">
        <v>10</v>
      </c>
      <c r="H1072" s="41" t="s">
        <v>11</v>
      </c>
    </row>
    <row r="1073" spans="2:8">
      <c r="B1073" s="37"/>
      <c r="C1073" s="38" t="s">
        <v>13032</v>
      </c>
      <c r="D1073" s="57" t="s">
        <v>24</v>
      </c>
      <c r="E1073" s="40">
        <v>285</v>
      </c>
      <c r="F1073" s="35">
        <v>56.68</v>
      </c>
      <c r="G1073" s="59" t="s">
        <v>10</v>
      </c>
      <c r="H1073" s="41" t="s">
        <v>11</v>
      </c>
    </row>
    <row r="1074" spans="2:8">
      <c r="B1074" s="37"/>
      <c r="C1074" s="38" t="s">
        <v>13033</v>
      </c>
      <c r="D1074" s="57" t="s">
        <v>24</v>
      </c>
      <c r="E1074" s="40">
        <v>100</v>
      </c>
      <c r="F1074" s="35">
        <v>56.7</v>
      </c>
      <c r="G1074" s="59" t="s">
        <v>10</v>
      </c>
      <c r="H1074" s="41" t="s">
        <v>11</v>
      </c>
    </row>
    <row r="1075" spans="2:8">
      <c r="B1075" s="37"/>
      <c r="C1075" s="38" t="s">
        <v>13033</v>
      </c>
      <c r="D1075" s="57" t="s">
        <v>24</v>
      </c>
      <c r="E1075" s="40">
        <v>100</v>
      </c>
      <c r="F1075" s="35">
        <v>56.72</v>
      </c>
      <c r="G1075" s="59" t="s">
        <v>10</v>
      </c>
      <c r="H1075" s="41" t="s">
        <v>20</v>
      </c>
    </row>
    <row r="1076" spans="2:8">
      <c r="B1076" s="37"/>
      <c r="C1076" s="38" t="s">
        <v>13033</v>
      </c>
      <c r="D1076" s="57" t="s">
        <v>24</v>
      </c>
      <c r="E1076" s="40">
        <v>30</v>
      </c>
      <c r="F1076" s="35">
        <v>56.72</v>
      </c>
      <c r="G1076" s="59" t="s">
        <v>10</v>
      </c>
      <c r="H1076" s="41" t="s">
        <v>20</v>
      </c>
    </row>
    <row r="1077" spans="2:8">
      <c r="B1077" s="37"/>
      <c r="C1077" s="38" t="s">
        <v>13034</v>
      </c>
      <c r="D1077" s="57" t="s">
        <v>24</v>
      </c>
      <c r="E1077" s="40">
        <v>100</v>
      </c>
      <c r="F1077" s="35">
        <v>56.7</v>
      </c>
      <c r="G1077" s="59" t="s">
        <v>10</v>
      </c>
      <c r="H1077" s="41" t="s">
        <v>20</v>
      </c>
    </row>
    <row r="1078" spans="2:8">
      <c r="B1078" s="37"/>
      <c r="C1078" s="38" t="s">
        <v>13035</v>
      </c>
      <c r="D1078" s="57" t="s">
        <v>24</v>
      </c>
      <c r="E1078" s="40">
        <v>79</v>
      </c>
      <c r="F1078" s="35">
        <v>56.68</v>
      </c>
      <c r="G1078" s="59" t="s">
        <v>10</v>
      </c>
      <c r="H1078" s="41" t="s">
        <v>11</v>
      </c>
    </row>
    <row r="1079" spans="2:8">
      <c r="B1079" s="37"/>
      <c r="C1079" s="38" t="s">
        <v>13036</v>
      </c>
      <c r="D1079" s="57" t="s">
        <v>24</v>
      </c>
      <c r="E1079" s="40">
        <v>190</v>
      </c>
      <c r="F1079" s="35">
        <v>56.76</v>
      </c>
      <c r="G1079" s="59" t="s">
        <v>10</v>
      </c>
      <c r="H1079" s="41" t="s">
        <v>11</v>
      </c>
    </row>
    <row r="1080" spans="2:8">
      <c r="B1080" s="37"/>
      <c r="C1080" s="38" t="s">
        <v>13037</v>
      </c>
      <c r="D1080" s="57" t="s">
        <v>24</v>
      </c>
      <c r="E1080" s="40">
        <v>125</v>
      </c>
      <c r="F1080" s="35">
        <v>56.76</v>
      </c>
      <c r="G1080" s="59" t="s">
        <v>10</v>
      </c>
      <c r="H1080" s="41" t="s">
        <v>11</v>
      </c>
    </row>
    <row r="1081" spans="2:8">
      <c r="B1081" s="37"/>
      <c r="C1081" s="38" t="s">
        <v>13038</v>
      </c>
      <c r="D1081" s="57" t="s">
        <v>24</v>
      </c>
      <c r="E1081" s="40">
        <v>125</v>
      </c>
      <c r="F1081" s="35">
        <v>56.76</v>
      </c>
      <c r="G1081" s="59" t="s">
        <v>10</v>
      </c>
      <c r="H1081" s="41" t="s">
        <v>11</v>
      </c>
    </row>
    <row r="1082" spans="2:8">
      <c r="B1082" s="37"/>
      <c r="C1082" s="38" t="s">
        <v>13039</v>
      </c>
      <c r="D1082" s="57" t="s">
        <v>24</v>
      </c>
      <c r="E1082" s="40">
        <v>125</v>
      </c>
      <c r="F1082" s="35">
        <v>56.76</v>
      </c>
      <c r="G1082" s="59" t="s">
        <v>10</v>
      </c>
      <c r="H1082" s="41" t="s">
        <v>11</v>
      </c>
    </row>
    <row r="1083" spans="2:8">
      <c r="B1083" s="37"/>
      <c r="C1083" s="38" t="s">
        <v>13040</v>
      </c>
      <c r="D1083" s="57" t="s">
        <v>24</v>
      </c>
      <c r="E1083" s="40">
        <v>152</v>
      </c>
      <c r="F1083" s="35">
        <v>56.74</v>
      </c>
      <c r="G1083" s="59" t="s">
        <v>10</v>
      </c>
      <c r="H1083" s="41" t="s">
        <v>11</v>
      </c>
    </row>
    <row r="1084" spans="2:8">
      <c r="B1084" s="37"/>
      <c r="C1084" s="38" t="s">
        <v>13041</v>
      </c>
      <c r="D1084" s="57" t="s">
        <v>24</v>
      </c>
      <c r="E1084" s="40">
        <v>300</v>
      </c>
      <c r="F1084" s="35">
        <v>56.74</v>
      </c>
      <c r="G1084" s="59" t="s">
        <v>10</v>
      </c>
      <c r="H1084" s="41" t="s">
        <v>11</v>
      </c>
    </row>
    <row r="1085" spans="2:8">
      <c r="B1085" s="37"/>
      <c r="C1085" s="38" t="s">
        <v>13042</v>
      </c>
      <c r="D1085" s="57" t="s">
        <v>24</v>
      </c>
      <c r="E1085" s="40">
        <v>296</v>
      </c>
      <c r="F1085" s="35">
        <v>56.74</v>
      </c>
      <c r="G1085" s="59" t="s">
        <v>10</v>
      </c>
      <c r="H1085" s="41" t="s">
        <v>11</v>
      </c>
    </row>
    <row r="1086" spans="2:8">
      <c r="B1086" s="37"/>
      <c r="C1086" s="38" t="s">
        <v>13043</v>
      </c>
      <c r="D1086" s="57" t="s">
        <v>24</v>
      </c>
      <c r="E1086" s="40">
        <v>347</v>
      </c>
      <c r="F1086" s="35">
        <v>56.74</v>
      </c>
      <c r="G1086" s="59" t="s">
        <v>10</v>
      </c>
      <c r="H1086" s="41" t="s">
        <v>11</v>
      </c>
    </row>
    <row r="1087" spans="2:8">
      <c r="B1087" s="37"/>
      <c r="C1087" s="38" t="s">
        <v>13044</v>
      </c>
      <c r="D1087" s="57" t="s">
        <v>24</v>
      </c>
      <c r="E1087" s="40">
        <v>93</v>
      </c>
      <c r="F1087" s="35">
        <v>56.74</v>
      </c>
      <c r="G1087" s="59" t="s">
        <v>10</v>
      </c>
      <c r="H1087" s="41" t="s">
        <v>11</v>
      </c>
    </row>
    <row r="1088" spans="2:8">
      <c r="B1088" s="37"/>
      <c r="C1088" s="38" t="s">
        <v>13045</v>
      </c>
      <c r="D1088" s="57" t="s">
        <v>24</v>
      </c>
      <c r="E1088" s="40">
        <v>227</v>
      </c>
      <c r="F1088" s="35">
        <v>56.74</v>
      </c>
      <c r="G1088" s="59" t="s">
        <v>10</v>
      </c>
      <c r="H1088" s="41" t="s">
        <v>20</v>
      </c>
    </row>
    <row r="1089" spans="2:8">
      <c r="B1089" s="37"/>
      <c r="C1089" s="38" t="s">
        <v>13046</v>
      </c>
      <c r="D1089" s="57" t="s">
        <v>24</v>
      </c>
      <c r="E1089" s="40">
        <v>63</v>
      </c>
      <c r="F1089" s="35">
        <v>56.74</v>
      </c>
      <c r="G1089" s="59" t="s">
        <v>10</v>
      </c>
      <c r="H1089" s="41" t="s">
        <v>20</v>
      </c>
    </row>
    <row r="1090" spans="2:8">
      <c r="B1090" s="37"/>
      <c r="C1090" s="38" t="s">
        <v>13047</v>
      </c>
      <c r="D1090" s="57" t="s">
        <v>24</v>
      </c>
      <c r="E1090" s="40">
        <v>163</v>
      </c>
      <c r="F1090" s="35">
        <v>56.74</v>
      </c>
      <c r="G1090" s="59" t="s">
        <v>10</v>
      </c>
      <c r="H1090" s="41" t="s">
        <v>20</v>
      </c>
    </row>
    <row r="1091" spans="2:8">
      <c r="B1091" s="37"/>
      <c r="C1091" s="38" t="s">
        <v>13048</v>
      </c>
      <c r="D1091" s="57" t="s">
        <v>24</v>
      </c>
      <c r="E1091" s="40">
        <v>121</v>
      </c>
      <c r="F1091" s="35">
        <v>56.72</v>
      </c>
      <c r="G1091" s="59" t="s">
        <v>10</v>
      </c>
      <c r="H1091" s="41" t="s">
        <v>20</v>
      </c>
    </row>
    <row r="1092" spans="2:8">
      <c r="B1092" s="37"/>
      <c r="C1092" s="38" t="s">
        <v>13049</v>
      </c>
      <c r="D1092" s="57" t="s">
        <v>24</v>
      </c>
      <c r="E1092" s="40">
        <v>256</v>
      </c>
      <c r="F1092" s="35">
        <v>56.7</v>
      </c>
      <c r="G1092" s="59" t="s">
        <v>10</v>
      </c>
      <c r="H1092" s="41" t="s">
        <v>20</v>
      </c>
    </row>
    <row r="1093" spans="2:8">
      <c r="B1093" s="37"/>
      <c r="C1093" s="38" t="s">
        <v>13050</v>
      </c>
      <c r="D1093" s="57" t="s">
        <v>24</v>
      </c>
      <c r="E1093" s="40">
        <v>143</v>
      </c>
      <c r="F1093" s="35">
        <v>56.68</v>
      </c>
      <c r="G1093" s="59" t="s">
        <v>10</v>
      </c>
      <c r="H1093" s="41" t="s">
        <v>22</v>
      </c>
    </row>
    <row r="1094" spans="2:8">
      <c r="B1094" s="37"/>
      <c r="C1094" s="38" t="s">
        <v>13051</v>
      </c>
      <c r="D1094" s="57" t="s">
        <v>24</v>
      </c>
      <c r="E1094" s="40">
        <v>211</v>
      </c>
      <c r="F1094" s="35">
        <v>56.68</v>
      </c>
      <c r="G1094" s="59" t="s">
        <v>10</v>
      </c>
      <c r="H1094" s="41" t="s">
        <v>11</v>
      </c>
    </row>
    <row r="1095" spans="2:8">
      <c r="B1095" s="37"/>
      <c r="C1095" s="38" t="s">
        <v>13052</v>
      </c>
      <c r="D1095" s="57" t="s">
        <v>24</v>
      </c>
      <c r="E1095" s="40">
        <v>237</v>
      </c>
      <c r="F1095" s="35">
        <v>56.68</v>
      </c>
      <c r="G1095" s="59" t="s">
        <v>10</v>
      </c>
      <c r="H1095" s="41" t="s">
        <v>11</v>
      </c>
    </row>
    <row r="1096" spans="2:8">
      <c r="B1096" s="37"/>
      <c r="C1096" s="38" t="s">
        <v>13053</v>
      </c>
      <c r="D1096" s="57" t="s">
        <v>24</v>
      </c>
      <c r="E1096" s="40">
        <v>44</v>
      </c>
      <c r="F1096" s="35">
        <v>56.64</v>
      </c>
      <c r="G1096" s="59" t="s">
        <v>10</v>
      </c>
      <c r="H1096" s="41" t="s">
        <v>20</v>
      </c>
    </row>
    <row r="1097" spans="2:8">
      <c r="B1097" s="37"/>
      <c r="C1097" s="38" t="s">
        <v>13054</v>
      </c>
      <c r="D1097" s="57" t="s">
        <v>24</v>
      </c>
      <c r="E1097" s="40">
        <v>130</v>
      </c>
      <c r="F1097" s="35">
        <v>56.68</v>
      </c>
      <c r="G1097" s="59" t="s">
        <v>10</v>
      </c>
      <c r="H1097" s="41" t="s">
        <v>11</v>
      </c>
    </row>
    <row r="1098" spans="2:8">
      <c r="B1098" s="37"/>
      <c r="C1098" s="38" t="s">
        <v>13055</v>
      </c>
      <c r="D1098" s="57" t="s">
        <v>24</v>
      </c>
      <c r="E1098" s="40">
        <v>537</v>
      </c>
      <c r="F1098" s="35">
        <v>56.68</v>
      </c>
      <c r="G1098" s="59" t="s">
        <v>10</v>
      </c>
      <c r="H1098" s="41" t="s">
        <v>11</v>
      </c>
    </row>
    <row r="1099" spans="2:8">
      <c r="B1099" s="37"/>
      <c r="C1099" s="38" t="s">
        <v>13056</v>
      </c>
      <c r="D1099" s="57" t="s">
        <v>24</v>
      </c>
      <c r="E1099" s="40">
        <v>92</v>
      </c>
      <c r="F1099" s="35">
        <v>56.7</v>
      </c>
      <c r="G1099" s="59" t="s">
        <v>10</v>
      </c>
      <c r="H1099" s="41" t="s">
        <v>11</v>
      </c>
    </row>
    <row r="1100" spans="2:8">
      <c r="B1100" s="37"/>
      <c r="C1100" s="38" t="s">
        <v>13057</v>
      </c>
      <c r="D1100" s="57" t="s">
        <v>24</v>
      </c>
      <c r="E1100" s="40">
        <v>166</v>
      </c>
      <c r="F1100" s="35">
        <v>56.7</v>
      </c>
      <c r="G1100" s="59" t="s">
        <v>10</v>
      </c>
      <c r="H1100" s="41" t="s">
        <v>20</v>
      </c>
    </row>
    <row r="1101" spans="2:8">
      <c r="B1101" s="37"/>
      <c r="C1101" s="38" t="s">
        <v>13058</v>
      </c>
      <c r="D1101" s="57" t="s">
        <v>24</v>
      </c>
      <c r="E1101" s="40">
        <v>300</v>
      </c>
      <c r="F1101" s="35">
        <v>56.7</v>
      </c>
      <c r="G1101" s="59" t="s">
        <v>10</v>
      </c>
      <c r="H1101" s="41" t="s">
        <v>20</v>
      </c>
    </row>
    <row r="1102" spans="2:8">
      <c r="B1102" s="37"/>
      <c r="C1102" s="38" t="s">
        <v>13059</v>
      </c>
      <c r="D1102" s="57" t="s">
        <v>24</v>
      </c>
      <c r="E1102" s="40">
        <v>300</v>
      </c>
      <c r="F1102" s="35">
        <v>56.7</v>
      </c>
      <c r="G1102" s="59" t="s">
        <v>10</v>
      </c>
      <c r="H1102" s="41" t="s">
        <v>11</v>
      </c>
    </row>
    <row r="1103" spans="2:8">
      <c r="B1103" s="37"/>
      <c r="C1103" s="38" t="s">
        <v>13060</v>
      </c>
      <c r="D1103" s="57" t="s">
        <v>24</v>
      </c>
      <c r="E1103" s="40">
        <v>48</v>
      </c>
      <c r="F1103" s="35">
        <v>56.7</v>
      </c>
      <c r="G1103" s="59" t="s">
        <v>10</v>
      </c>
      <c r="H1103" s="41" t="s">
        <v>11</v>
      </c>
    </row>
    <row r="1104" spans="2:8">
      <c r="B1104" s="37"/>
      <c r="C1104" s="38" t="s">
        <v>13061</v>
      </c>
      <c r="D1104" s="57" t="s">
        <v>24</v>
      </c>
      <c r="E1104" s="40">
        <v>384</v>
      </c>
      <c r="F1104" s="35">
        <v>56.7</v>
      </c>
      <c r="G1104" s="59" t="s">
        <v>10</v>
      </c>
      <c r="H1104" s="41" t="s">
        <v>11</v>
      </c>
    </row>
    <row r="1105" spans="2:8">
      <c r="B1105" s="37"/>
      <c r="C1105" s="38" t="s">
        <v>13062</v>
      </c>
      <c r="D1105" s="57" t="s">
        <v>24</v>
      </c>
      <c r="E1105" s="40">
        <v>274</v>
      </c>
      <c r="F1105" s="35">
        <v>56.66</v>
      </c>
      <c r="G1105" s="59" t="s">
        <v>10</v>
      </c>
      <c r="H1105" s="41" t="s">
        <v>11</v>
      </c>
    </row>
    <row r="1106" spans="2:8">
      <c r="B1106" s="37"/>
      <c r="C1106" s="38" t="s">
        <v>13063</v>
      </c>
      <c r="D1106" s="57" t="s">
        <v>24</v>
      </c>
      <c r="E1106" s="40">
        <v>188</v>
      </c>
      <c r="F1106" s="35">
        <v>56.66</v>
      </c>
      <c r="G1106" s="59" t="s">
        <v>10</v>
      </c>
      <c r="H1106" s="41" t="s">
        <v>20</v>
      </c>
    </row>
    <row r="1107" spans="2:8">
      <c r="B1107" s="37"/>
      <c r="C1107" s="38" t="s">
        <v>13064</v>
      </c>
      <c r="D1107" s="57" t="s">
        <v>24</v>
      </c>
      <c r="E1107" s="40">
        <v>29</v>
      </c>
      <c r="F1107" s="35">
        <v>56.66</v>
      </c>
      <c r="G1107" s="59" t="s">
        <v>10</v>
      </c>
      <c r="H1107" s="41" t="s">
        <v>11</v>
      </c>
    </row>
    <row r="1108" spans="2:8">
      <c r="B1108" s="37"/>
      <c r="C1108" s="38" t="s">
        <v>13065</v>
      </c>
      <c r="D1108" s="57" t="s">
        <v>24</v>
      </c>
      <c r="E1108" s="40">
        <v>188</v>
      </c>
      <c r="F1108" s="35">
        <v>56.68</v>
      </c>
      <c r="G1108" s="59" t="s">
        <v>10</v>
      </c>
      <c r="H1108" s="41" t="s">
        <v>11</v>
      </c>
    </row>
    <row r="1109" spans="2:8">
      <c r="B1109" s="37"/>
      <c r="C1109" s="38" t="s">
        <v>13066</v>
      </c>
      <c r="D1109" s="57" t="s">
        <v>24</v>
      </c>
      <c r="E1109" s="40">
        <v>165</v>
      </c>
      <c r="F1109" s="35">
        <v>56.68</v>
      </c>
      <c r="G1109" s="59" t="s">
        <v>10</v>
      </c>
      <c r="H1109" s="41" t="s">
        <v>11</v>
      </c>
    </row>
    <row r="1110" spans="2:8">
      <c r="B1110" s="37"/>
      <c r="C1110" s="38" t="s">
        <v>13067</v>
      </c>
      <c r="D1110" s="57" t="s">
        <v>24</v>
      </c>
      <c r="E1110" s="40">
        <v>169</v>
      </c>
      <c r="F1110" s="35">
        <v>56.8</v>
      </c>
      <c r="G1110" s="59" t="s">
        <v>10</v>
      </c>
      <c r="H1110" s="41" t="s">
        <v>11</v>
      </c>
    </row>
    <row r="1111" spans="2:8">
      <c r="B1111" s="37"/>
      <c r="C1111" s="38" t="s">
        <v>13068</v>
      </c>
      <c r="D1111" s="57" t="s">
        <v>24</v>
      </c>
      <c r="E1111" s="40">
        <v>236</v>
      </c>
      <c r="F1111" s="35">
        <v>56.82</v>
      </c>
      <c r="G1111" s="59" t="s">
        <v>10</v>
      </c>
      <c r="H1111" s="41" t="s">
        <v>11</v>
      </c>
    </row>
    <row r="1112" spans="2:8">
      <c r="B1112" s="37"/>
      <c r="C1112" s="38" t="s">
        <v>13069</v>
      </c>
      <c r="D1112" s="57" t="s">
        <v>24</v>
      </c>
      <c r="E1112" s="40">
        <v>210</v>
      </c>
      <c r="F1112" s="35">
        <v>56.8</v>
      </c>
      <c r="G1112" s="59" t="s">
        <v>10</v>
      </c>
      <c r="H1112" s="41" t="s">
        <v>11</v>
      </c>
    </row>
    <row r="1113" spans="2:8">
      <c r="B1113" s="37"/>
      <c r="C1113" s="38" t="s">
        <v>13070</v>
      </c>
      <c r="D1113" s="57" t="s">
        <v>24</v>
      </c>
      <c r="E1113" s="40">
        <v>60</v>
      </c>
      <c r="F1113" s="35">
        <v>56.8</v>
      </c>
      <c r="G1113" s="59" t="s">
        <v>10</v>
      </c>
      <c r="H1113" s="41" t="s">
        <v>20</v>
      </c>
    </row>
    <row r="1114" spans="2:8">
      <c r="B1114" s="37"/>
      <c r="C1114" s="38" t="s">
        <v>13071</v>
      </c>
      <c r="D1114" s="57" t="s">
        <v>24</v>
      </c>
      <c r="E1114" s="40">
        <v>72</v>
      </c>
      <c r="F1114" s="35">
        <v>56.8</v>
      </c>
      <c r="G1114" s="59" t="s">
        <v>10</v>
      </c>
      <c r="H1114" s="41" t="s">
        <v>20</v>
      </c>
    </row>
    <row r="1115" spans="2:8">
      <c r="B1115" s="37"/>
      <c r="C1115" s="38" t="s">
        <v>13072</v>
      </c>
      <c r="D1115" s="57" t="s">
        <v>24</v>
      </c>
      <c r="E1115" s="40">
        <v>394</v>
      </c>
      <c r="F1115" s="35">
        <v>56.8</v>
      </c>
      <c r="G1115" s="59" t="s">
        <v>10</v>
      </c>
      <c r="H1115" s="41" t="s">
        <v>20</v>
      </c>
    </row>
    <row r="1116" spans="2:8">
      <c r="B1116" s="37"/>
      <c r="C1116" s="38" t="s">
        <v>13073</v>
      </c>
      <c r="D1116" s="57" t="s">
        <v>24</v>
      </c>
      <c r="E1116" s="40">
        <v>407</v>
      </c>
      <c r="F1116" s="35">
        <v>56.8</v>
      </c>
      <c r="G1116" s="59" t="s">
        <v>10</v>
      </c>
      <c r="H1116" s="41" t="s">
        <v>11</v>
      </c>
    </row>
    <row r="1117" spans="2:8">
      <c r="B1117" s="37"/>
      <c r="C1117" s="38" t="s">
        <v>13074</v>
      </c>
      <c r="D1117" s="57" t="s">
        <v>24</v>
      </c>
      <c r="E1117" s="40">
        <v>183</v>
      </c>
      <c r="F1117" s="35">
        <v>56.78</v>
      </c>
      <c r="G1117" s="59" t="s">
        <v>10</v>
      </c>
      <c r="H1117" s="41" t="s">
        <v>11</v>
      </c>
    </row>
    <row r="1118" spans="2:8">
      <c r="B1118" s="37"/>
      <c r="C1118" s="38" t="s">
        <v>13075</v>
      </c>
      <c r="D1118" s="57" t="s">
        <v>24</v>
      </c>
      <c r="E1118" s="40">
        <v>56</v>
      </c>
      <c r="F1118" s="35">
        <v>56.78</v>
      </c>
      <c r="G1118" s="59" t="s">
        <v>10</v>
      </c>
      <c r="H1118" s="41" t="s">
        <v>11</v>
      </c>
    </row>
    <row r="1119" spans="2:8">
      <c r="B1119" s="37"/>
      <c r="C1119" s="38" t="s">
        <v>13076</v>
      </c>
      <c r="D1119" s="57" t="s">
        <v>24</v>
      </c>
      <c r="E1119" s="40">
        <v>183</v>
      </c>
      <c r="F1119" s="35">
        <v>56.74</v>
      </c>
      <c r="G1119" s="59" t="s">
        <v>10</v>
      </c>
      <c r="H1119" s="41" t="s">
        <v>11</v>
      </c>
    </row>
    <row r="1120" spans="2:8">
      <c r="B1120" s="37"/>
      <c r="C1120" s="38" t="s">
        <v>13077</v>
      </c>
      <c r="D1120" s="57" t="s">
        <v>24</v>
      </c>
      <c r="E1120" s="40">
        <v>220</v>
      </c>
      <c r="F1120" s="35">
        <v>56.72</v>
      </c>
      <c r="G1120" s="59" t="s">
        <v>10</v>
      </c>
      <c r="H1120" s="41" t="s">
        <v>20</v>
      </c>
    </row>
    <row r="1121" spans="2:8">
      <c r="B1121" s="37"/>
      <c r="C1121" s="38" t="s">
        <v>13078</v>
      </c>
      <c r="D1121" s="57" t="s">
        <v>24</v>
      </c>
      <c r="E1121" s="40">
        <v>112</v>
      </c>
      <c r="F1121" s="35">
        <v>56.68</v>
      </c>
      <c r="G1121" s="59" t="s">
        <v>10</v>
      </c>
      <c r="H1121" s="41" t="s">
        <v>11</v>
      </c>
    </row>
    <row r="1122" spans="2:8">
      <c r="B1122" s="37"/>
      <c r="C1122" s="38" t="s">
        <v>13079</v>
      </c>
      <c r="D1122" s="57" t="s">
        <v>24</v>
      </c>
      <c r="E1122" s="40">
        <v>243</v>
      </c>
      <c r="F1122" s="35">
        <v>56.8</v>
      </c>
      <c r="G1122" s="59" t="s">
        <v>10</v>
      </c>
      <c r="H1122" s="41" t="s">
        <v>22</v>
      </c>
    </row>
    <row r="1123" spans="2:8">
      <c r="B1123" s="37"/>
      <c r="C1123" s="38" t="s">
        <v>13080</v>
      </c>
      <c r="D1123" s="57" t="s">
        <v>24</v>
      </c>
      <c r="E1123" s="40">
        <v>285</v>
      </c>
      <c r="F1123" s="35">
        <v>56.8</v>
      </c>
      <c r="G1123" s="59" t="s">
        <v>10</v>
      </c>
      <c r="H1123" s="41" t="s">
        <v>11</v>
      </c>
    </row>
    <row r="1124" spans="2:8">
      <c r="B1124" s="37"/>
      <c r="C1124" s="38" t="s">
        <v>13081</v>
      </c>
      <c r="D1124" s="57" t="s">
        <v>24</v>
      </c>
      <c r="E1124" s="40">
        <v>220</v>
      </c>
      <c r="F1124" s="35">
        <v>56.8</v>
      </c>
      <c r="G1124" s="59" t="s">
        <v>10</v>
      </c>
      <c r="H1124" s="41" t="s">
        <v>11</v>
      </c>
    </row>
    <row r="1125" spans="2:8">
      <c r="B1125" s="37"/>
      <c r="C1125" s="38" t="s">
        <v>13082</v>
      </c>
      <c r="D1125" s="57" t="s">
        <v>24</v>
      </c>
      <c r="E1125" s="40">
        <v>143</v>
      </c>
      <c r="F1125" s="35">
        <v>56.96</v>
      </c>
      <c r="G1125" s="59" t="s">
        <v>10</v>
      </c>
      <c r="H1125" s="41" t="s">
        <v>11</v>
      </c>
    </row>
    <row r="1126" spans="2:8">
      <c r="B1126" s="37"/>
      <c r="C1126" s="38" t="s">
        <v>13083</v>
      </c>
      <c r="D1126" s="57" t="s">
        <v>24</v>
      </c>
      <c r="E1126" s="40">
        <v>19</v>
      </c>
      <c r="F1126" s="35">
        <v>56.94</v>
      </c>
      <c r="G1126" s="59" t="s">
        <v>10</v>
      </c>
      <c r="H1126" s="41" t="s">
        <v>11</v>
      </c>
    </row>
    <row r="1127" spans="2:8">
      <c r="B1127" s="37"/>
      <c r="C1127" s="38" t="s">
        <v>13084</v>
      </c>
      <c r="D1127" s="57" t="s">
        <v>24</v>
      </c>
      <c r="E1127" s="40">
        <v>647</v>
      </c>
      <c r="F1127" s="35">
        <v>56.94</v>
      </c>
      <c r="G1127" s="59" t="s">
        <v>10</v>
      </c>
      <c r="H1127" s="41" t="s">
        <v>11</v>
      </c>
    </row>
    <row r="1128" spans="2:8">
      <c r="B1128" s="37"/>
      <c r="C1128" s="38" t="s">
        <v>13085</v>
      </c>
      <c r="D1128" s="57" t="s">
        <v>24</v>
      </c>
      <c r="E1128" s="40">
        <v>191</v>
      </c>
      <c r="F1128" s="35">
        <v>56.94</v>
      </c>
      <c r="G1128" s="59" t="s">
        <v>10</v>
      </c>
      <c r="H1128" s="41" t="s">
        <v>11</v>
      </c>
    </row>
    <row r="1129" spans="2:8">
      <c r="B1129" s="37"/>
      <c r="C1129" s="38" t="s">
        <v>13086</v>
      </c>
      <c r="D1129" s="57" t="s">
        <v>24</v>
      </c>
      <c r="E1129" s="40">
        <v>472</v>
      </c>
      <c r="F1129" s="35">
        <v>56.94</v>
      </c>
      <c r="G1129" s="59" t="s">
        <v>10</v>
      </c>
      <c r="H1129" s="41" t="s">
        <v>22</v>
      </c>
    </row>
    <row r="1130" spans="2:8">
      <c r="B1130" s="37"/>
      <c r="C1130" s="38" t="s">
        <v>13087</v>
      </c>
      <c r="D1130" s="57" t="s">
        <v>24</v>
      </c>
      <c r="E1130" s="40">
        <v>152</v>
      </c>
      <c r="F1130" s="35">
        <v>56.94</v>
      </c>
      <c r="G1130" s="59" t="s">
        <v>10</v>
      </c>
      <c r="H1130" s="41" t="s">
        <v>20</v>
      </c>
    </row>
    <row r="1131" spans="2:8">
      <c r="B1131" s="37"/>
      <c r="C1131" s="38" t="s">
        <v>13088</v>
      </c>
      <c r="D1131" s="57" t="s">
        <v>24</v>
      </c>
      <c r="E1131" s="40">
        <v>245</v>
      </c>
      <c r="F1131" s="35">
        <v>56.92</v>
      </c>
      <c r="G1131" s="59" t="s">
        <v>10</v>
      </c>
      <c r="H1131" s="41" t="s">
        <v>11</v>
      </c>
    </row>
    <row r="1132" spans="2:8">
      <c r="B1132" s="37"/>
      <c r="C1132" s="38" t="s">
        <v>13089</v>
      </c>
      <c r="D1132" s="57" t="s">
        <v>24</v>
      </c>
      <c r="E1132" s="40">
        <v>251</v>
      </c>
      <c r="F1132" s="35">
        <v>56.94</v>
      </c>
      <c r="G1132" s="59" t="s">
        <v>10</v>
      </c>
      <c r="H1132" s="41" t="s">
        <v>20</v>
      </c>
    </row>
    <row r="1133" spans="2:8">
      <c r="B1133" s="37"/>
      <c r="C1133" s="38" t="s">
        <v>13090</v>
      </c>
      <c r="D1133" s="57" t="s">
        <v>24</v>
      </c>
      <c r="E1133" s="40">
        <v>168</v>
      </c>
      <c r="F1133" s="35">
        <v>56.94</v>
      </c>
      <c r="G1133" s="59" t="s">
        <v>10</v>
      </c>
      <c r="H1133" s="41" t="s">
        <v>11</v>
      </c>
    </row>
    <row r="1134" spans="2:8">
      <c r="B1134" s="37"/>
      <c r="C1134" s="38" t="s">
        <v>13091</v>
      </c>
      <c r="D1134" s="57" t="s">
        <v>24</v>
      </c>
      <c r="E1134" s="40">
        <v>221</v>
      </c>
      <c r="F1134" s="35">
        <v>56.94</v>
      </c>
      <c r="G1134" s="59" t="s">
        <v>10</v>
      </c>
      <c r="H1134" s="41" t="s">
        <v>11</v>
      </c>
    </row>
    <row r="1135" spans="2:8">
      <c r="B1135" s="37"/>
      <c r="C1135" s="38" t="s">
        <v>13092</v>
      </c>
      <c r="D1135" s="57" t="s">
        <v>24</v>
      </c>
      <c r="E1135" s="40">
        <v>174</v>
      </c>
      <c r="F1135" s="35">
        <v>56.94</v>
      </c>
      <c r="G1135" s="59" t="s">
        <v>10</v>
      </c>
      <c r="H1135" s="41" t="s">
        <v>11</v>
      </c>
    </row>
    <row r="1136" spans="2:8">
      <c r="B1136" s="37"/>
      <c r="C1136" s="38" t="s">
        <v>13093</v>
      </c>
      <c r="D1136" s="57" t="s">
        <v>24</v>
      </c>
      <c r="E1136" s="40">
        <v>125</v>
      </c>
      <c r="F1136" s="35">
        <v>56.9</v>
      </c>
      <c r="G1136" s="59" t="s">
        <v>10</v>
      </c>
      <c r="H1136" s="41" t="s">
        <v>11</v>
      </c>
    </row>
    <row r="1137" spans="2:8">
      <c r="B1137" s="37"/>
      <c r="C1137" s="38" t="s">
        <v>13094</v>
      </c>
      <c r="D1137" s="57" t="s">
        <v>24</v>
      </c>
      <c r="E1137" s="40">
        <v>308</v>
      </c>
      <c r="F1137" s="35">
        <v>56.9</v>
      </c>
      <c r="G1137" s="59" t="s">
        <v>10</v>
      </c>
      <c r="H1137" s="41" t="s">
        <v>11</v>
      </c>
    </row>
    <row r="1138" spans="2:8">
      <c r="B1138" s="37"/>
      <c r="C1138" s="38" t="s">
        <v>13095</v>
      </c>
      <c r="D1138" s="57" t="s">
        <v>24</v>
      </c>
      <c r="E1138" s="40">
        <v>168</v>
      </c>
      <c r="F1138" s="35">
        <v>56.98</v>
      </c>
      <c r="G1138" s="59" t="s">
        <v>10</v>
      </c>
      <c r="H1138" s="41" t="s">
        <v>11</v>
      </c>
    </row>
    <row r="1139" spans="2:8">
      <c r="B1139" s="37"/>
      <c r="C1139" s="38" t="s">
        <v>13096</v>
      </c>
      <c r="D1139" s="57" t="s">
        <v>24</v>
      </c>
      <c r="E1139" s="40">
        <v>460</v>
      </c>
      <c r="F1139" s="35">
        <v>56.96</v>
      </c>
      <c r="G1139" s="59" t="s">
        <v>10</v>
      </c>
      <c r="H1139" s="41" t="s">
        <v>11</v>
      </c>
    </row>
    <row r="1140" spans="2:8">
      <c r="B1140" s="37"/>
      <c r="C1140" s="38" t="s">
        <v>13097</v>
      </c>
      <c r="D1140" s="57" t="s">
        <v>24</v>
      </c>
      <c r="E1140" s="40">
        <v>114</v>
      </c>
      <c r="F1140" s="35">
        <v>56.96</v>
      </c>
      <c r="G1140" s="59" t="s">
        <v>10</v>
      </c>
      <c r="H1140" s="41" t="s">
        <v>11</v>
      </c>
    </row>
    <row r="1141" spans="2:8">
      <c r="B1141" s="37"/>
      <c r="C1141" s="38" t="s">
        <v>13098</v>
      </c>
      <c r="D1141" s="57" t="s">
        <v>24</v>
      </c>
      <c r="E1141" s="40">
        <v>228</v>
      </c>
      <c r="F1141" s="35">
        <v>56.96</v>
      </c>
      <c r="G1141" s="59" t="s">
        <v>10</v>
      </c>
      <c r="H1141" s="41" t="s">
        <v>11</v>
      </c>
    </row>
    <row r="1142" spans="2:8">
      <c r="B1142" s="37"/>
      <c r="C1142" s="38" t="s">
        <v>13099</v>
      </c>
      <c r="D1142" s="57" t="s">
        <v>24</v>
      </c>
      <c r="E1142" s="40">
        <v>362</v>
      </c>
      <c r="F1142" s="35">
        <v>56.96</v>
      </c>
      <c r="G1142" s="59" t="s">
        <v>10</v>
      </c>
      <c r="H1142" s="41" t="s">
        <v>11</v>
      </c>
    </row>
    <row r="1143" spans="2:8">
      <c r="B1143" s="37"/>
      <c r="C1143" s="38" t="s">
        <v>13100</v>
      </c>
      <c r="D1143" s="57" t="s">
        <v>24</v>
      </c>
      <c r="E1143" s="40">
        <v>165</v>
      </c>
      <c r="F1143" s="35">
        <v>56.96</v>
      </c>
      <c r="G1143" s="59" t="s">
        <v>10</v>
      </c>
      <c r="H1143" s="41" t="s">
        <v>11</v>
      </c>
    </row>
    <row r="1144" spans="2:8">
      <c r="B1144" s="37"/>
      <c r="C1144" s="38" t="s">
        <v>13101</v>
      </c>
      <c r="D1144" s="57" t="s">
        <v>24</v>
      </c>
      <c r="E1144" s="40">
        <v>300</v>
      </c>
      <c r="F1144" s="35">
        <v>56.98</v>
      </c>
      <c r="G1144" s="59" t="s">
        <v>10</v>
      </c>
      <c r="H1144" s="41" t="s">
        <v>11</v>
      </c>
    </row>
    <row r="1145" spans="2:8">
      <c r="B1145" s="37"/>
      <c r="C1145" s="38" t="s">
        <v>13102</v>
      </c>
      <c r="D1145" s="57" t="s">
        <v>24</v>
      </c>
      <c r="E1145" s="40">
        <v>83</v>
      </c>
      <c r="F1145" s="35">
        <v>56.98</v>
      </c>
      <c r="G1145" s="59" t="s">
        <v>10</v>
      </c>
      <c r="H1145" s="41" t="s">
        <v>11</v>
      </c>
    </row>
    <row r="1146" spans="2:8">
      <c r="B1146" s="37"/>
      <c r="C1146" s="38" t="s">
        <v>13103</v>
      </c>
      <c r="D1146" s="57" t="s">
        <v>24</v>
      </c>
      <c r="E1146" s="40">
        <v>298</v>
      </c>
      <c r="F1146" s="35">
        <v>56.98</v>
      </c>
      <c r="G1146" s="59" t="s">
        <v>10</v>
      </c>
      <c r="H1146" s="41" t="s">
        <v>11</v>
      </c>
    </row>
    <row r="1147" spans="2:8">
      <c r="B1147" s="37"/>
      <c r="C1147" s="38" t="s">
        <v>13104</v>
      </c>
      <c r="D1147" s="57" t="s">
        <v>24</v>
      </c>
      <c r="E1147" s="40">
        <v>382</v>
      </c>
      <c r="F1147" s="35">
        <v>56.98</v>
      </c>
      <c r="G1147" s="59" t="s">
        <v>10</v>
      </c>
      <c r="H1147" s="41" t="s">
        <v>11</v>
      </c>
    </row>
    <row r="1148" spans="2:8">
      <c r="B1148" s="37"/>
      <c r="C1148" s="38" t="s">
        <v>13105</v>
      </c>
      <c r="D1148" s="57" t="s">
        <v>24</v>
      </c>
      <c r="E1148" s="40">
        <v>135</v>
      </c>
      <c r="F1148" s="35">
        <v>56.98</v>
      </c>
      <c r="G1148" s="59" t="s">
        <v>10</v>
      </c>
      <c r="H1148" s="41" t="s">
        <v>11</v>
      </c>
    </row>
    <row r="1149" spans="2:8">
      <c r="B1149" s="37"/>
      <c r="C1149" s="38" t="s">
        <v>13106</v>
      </c>
      <c r="D1149" s="57" t="s">
        <v>24</v>
      </c>
      <c r="E1149" s="40">
        <v>298</v>
      </c>
      <c r="F1149" s="35">
        <v>56.96</v>
      </c>
      <c r="G1149" s="59" t="s">
        <v>10</v>
      </c>
      <c r="H1149" s="41" t="s">
        <v>11</v>
      </c>
    </row>
    <row r="1150" spans="2:8">
      <c r="B1150" s="37"/>
      <c r="C1150" s="38" t="s">
        <v>13107</v>
      </c>
      <c r="D1150" s="57" t="s">
        <v>24</v>
      </c>
      <c r="E1150" s="40">
        <v>229</v>
      </c>
      <c r="F1150" s="35">
        <v>56.96</v>
      </c>
      <c r="G1150" s="59" t="s">
        <v>10</v>
      </c>
      <c r="H1150" s="41" t="s">
        <v>11</v>
      </c>
    </row>
    <row r="1151" spans="2:8">
      <c r="B1151" s="37"/>
      <c r="C1151" s="38" t="s">
        <v>13108</v>
      </c>
      <c r="D1151" s="57" t="s">
        <v>24</v>
      </c>
      <c r="E1151" s="40">
        <v>172</v>
      </c>
      <c r="F1151" s="35">
        <v>56.96</v>
      </c>
      <c r="G1151" s="59" t="s">
        <v>10</v>
      </c>
      <c r="H1151" s="41" t="s">
        <v>20</v>
      </c>
    </row>
    <row r="1152" spans="2:8">
      <c r="B1152" s="37"/>
      <c r="C1152" s="38" t="s">
        <v>13109</v>
      </c>
      <c r="D1152" s="57" t="s">
        <v>24</v>
      </c>
      <c r="E1152" s="40">
        <v>215</v>
      </c>
      <c r="F1152" s="35">
        <v>56.96</v>
      </c>
      <c r="G1152" s="59" t="s">
        <v>10</v>
      </c>
      <c r="H1152" s="41" t="s">
        <v>11</v>
      </c>
    </row>
    <row r="1153" spans="2:8">
      <c r="B1153" s="37"/>
      <c r="C1153" s="38" t="s">
        <v>13110</v>
      </c>
      <c r="D1153" s="57" t="s">
        <v>24</v>
      </c>
      <c r="E1153" s="40">
        <v>185</v>
      </c>
      <c r="F1153" s="35">
        <v>56.96</v>
      </c>
      <c r="G1153" s="59" t="s">
        <v>10</v>
      </c>
      <c r="H1153" s="41" t="s">
        <v>11</v>
      </c>
    </row>
    <row r="1154" spans="2:8">
      <c r="B1154" s="37"/>
      <c r="C1154" s="38" t="s">
        <v>13111</v>
      </c>
      <c r="D1154" s="57" t="s">
        <v>24</v>
      </c>
      <c r="E1154" s="40">
        <v>125</v>
      </c>
      <c r="F1154" s="35">
        <v>56.88</v>
      </c>
      <c r="G1154" s="59" t="s">
        <v>10</v>
      </c>
      <c r="H1154" s="41" t="s">
        <v>11</v>
      </c>
    </row>
    <row r="1155" spans="2:8">
      <c r="B1155" s="37"/>
      <c r="C1155" s="38" t="s">
        <v>13112</v>
      </c>
      <c r="D1155" s="57" t="s">
        <v>24</v>
      </c>
      <c r="E1155" s="40">
        <v>316</v>
      </c>
      <c r="F1155" s="35">
        <v>56.86</v>
      </c>
      <c r="G1155" s="59" t="s">
        <v>10</v>
      </c>
      <c r="H1155" s="41" t="s">
        <v>11</v>
      </c>
    </row>
    <row r="1156" spans="2:8">
      <c r="B1156" s="37"/>
      <c r="C1156" s="38" t="s">
        <v>13113</v>
      </c>
      <c r="D1156" s="57" t="s">
        <v>24</v>
      </c>
      <c r="E1156" s="40">
        <v>338</v>
      </c>
      <c r="F1156" s="35">
        <v>56.82</v>
      </c>
      <c r="G1156" s="59" t="s">
        <v>10</v>
      </c>
      <c r="H1156" s="41" t="s">
        <v>11</v>
      </c>
    </row>
    <row r="1157" spans="2:8">
      <c r="B1157" s="37"/>
      <c r="C1157" s="38" t="s">
        <v>13114</v>
      </c>
      <c r="D1157" s="57" t="s">
        <v>24</v>
      </c>
      <c r="E1157" s="40">
        <v>210</v>
      </c>
      <c r="F1157" s="35">
        <v>56.78</v>
      </c>
      <c r="G1157" s="59" t="s">
        <v>10</v>
      </c>
      <c r="H1157" s="41" t="s">
        <v>11</v>
      </c>
    </row>
    <row r="1158" spans="2:8">
      <c r="B1158" s="37"/>
      <c r="C1158" s="38" t="s">
        <v>13115</v>
      </c>
      <c r="D1158" s="57" t="s">
        <v>24</v>
      </c>
      <c r="E1158" s="40">
        <v>151</v>
      </c>
      <c r="F1158" s="35">
        <v>56.82</v>
      </c>
      <c r="G1158" s="59" t="s">
        <v>10</v>
      </c>
      <c r="H1158" s="41" t="s">
        <v>22</v>
      </c>
    </row>
    <row r="1159" spans="2:8">
      <c r="B1159" s="37"/>
      <c r="C1159" s="38" t="s">
        <v>13116</v>
      </c>
      <c r="D1159" s="57" t="s">
        <v>24</v>
      </c>
      <c r="E1159" s="40">
        <v>78</v>
      </c>
      <c r="F1159" s="35">
        <v>56.82</v>
      </c>
      <c r="G1159" s="59" t="s">
        <v>10</v>
      </c>
      <c r="H1159" s="41" t="s">
        <v>11</v>
      </c>
    </row>
    <row r="1160" spans="2:8">
      <c r="B1160" s="37"/>
      <c r="C1160" s="38" t="s">
        <v>13117</v>
      </c>
      <c r="D1160" s="57" t="s">
        <v>24</v>
      </c>
      <c r="E1160" s="40">
        <v>72</v>
      </c>
      <c r="F1160" s="35">
        <v>56.82</v>
      </c>
      <c r="G1160" s="59" t="s">
        <v>10</v>
      </c>
      <c r="H1160" s="41" t="s">
        <v>11</v>
      </c>
    </row>
    <row r="1161" spans="2:8">
      <c r="B1161" s="37"/>
      <c r="C1161" s="38" t="s">
        <v>13118</v>
      </c>
      <c r="D1161" s="57" t="s">
        <v>24</v>
      </c>
      <c r="E1161" s="40">
        <v>1</v>
      </c>
      <c r="F1161" s="35">
        <v>56.82</v>
      </c>
      <c r="G1161" s="59" t="s">
        <v>10</v>
      </c>
      <c r="H1161" s="41" t="s">
        <v>11</v>
      </c>
    </row>
    <row r="1162" spans="2:8">
      <c r="B1162" s="37"/>
      <c r="C1162" s="38" t="s">
        <v>13119</v>
      </c>
      <c r="D1162" s="57" t="s">
        <v>24</v>
      </c>
      <c r="E1162" s="40">
        <v>72</v>
      </c>
      <c r="F1162" s="35">
        <v>56.82</v>
      </c>
      <c r="G1162" s="59" t="s">
        <v>10</v>
      </c>
      <c r="H1162" s="41" t="s">
        <v>11</v>
      </c>
    </row>
    <row r="1163" spans="2:8">
      <c r="B1163" s="37"/>
      <c r="C1163" s="38" t="s">
        <v>13120</v>
      </c>
      <c r="D1163" s="57" t="s">
        <v>24</v>
      </c>
      <c r="E1163" s="40">
        <v>105</v>
      </c>
      <c r="F1163" s="35">
        <v>56.84</v>
      </c>
      <c r="G1163" s="59" t="s">
        <v>10</v>
      </c>
      <c r="H1163" s="41" t="s">
        <v>11</v>
      </c>
    </row>
    <row r="1164" spans="2:8">
      <c r="B1164" s="37"/>
      <c r="C1164" s="38" t="s">
        <v>13121</v>
      </c>
      <c r="D1164" s="57" t="s">
        <v>24</v>
      </c>
      <c r="E1164" s="40">
        <v>119</v>
      </c>
      <c r="F1164" s="35">
        <v>56.86</v>
      </c>
      <c r="G1164" s="59" t="s">
        <v>10</v>
      </c>
      <c r="H1164" s="41" t="s">
        <v>20</v>
      </c>
    </row>
    <row r="1165" spans="2:8">
      <c r="B1165" s="37"/>
      <c r="C1165" s="38" t="s">
        <v>13122</v>
      </c>
      <c r="D1165" s="57" t="s">
        <v>24</v>
      </c>
      <c r="E1165" s="40">
        <v>107</v>
      </c>
      <c r="F1165" s="35">
        <v>56.84</v>
      </c>
      <c r="G1165" s="59" t="s">
        <v>10</v>
      </c>
      <c r="H1165" s="41" t="s">
        <v>11</v>
      </c>
    </row>
    <row r="1166" spans="2:8">
      <c r="B1166" s="37"/>
      <c r="C1166" s="38" t="s">
        <v>13123</v>
      </c>
      <c r="D1166" s="57" t="s">
        <v>24</v>
      </c>
      <c r="E1166" s="40">
        <v>103</v>
      </c>
      <c r="F1166" s="35">
        <v>56.84</v>
      </c>
      <c r="G1166" s="59" t="s">
        <v>10</v>
      </c>
      <c r="H1166" s="41" t="s">
        <v>11</v>
      </c>
    </row>
    <row r="1167" spans="2:8">
      <c r="B1167" s="37"/>
      <c r="C1167" s="38" t="s">
        <v>13124</v>
      </c>
      <c r="D1167" s="57" t="s">
        <v>24</v>
      </c>
      <c r="E1167" s="40">
        <v>199</v>
      </c>
      <c r="F1167" s="35">
        <v>56.84</v>
      </c>
      <c r="G1167" s="59" t="s">
        <v>10</v>
      </c>
      <c r="H1167" s="41" t="s">
        <v>11</v>
      </c>
    </row>
    <row r="1168" spans="2:8">
      <c r="B1168" s="37"/>
      <c r="C1168" s="38" t="s">
        <v>13125</v>
      </c>
      <c r="D1168" s="57" t="s">
        <v>24</v>
      </c>
      <c r="E1168" s="40">
        <v>354</v>
      </c>
      <c r="F1168" s="35">
        <v>56.84</v>
      </c>
      <c r="G1168" s="59" t="s">
        <v>10</v>
      </c>
      <c r="H1168" s="41" t="s">
        <v>11</v>
      </c>
    </row>
    <row r="1169" spans="2:8">
      <c r="B1169" s="37"/>
      <c r="C1169" s="38" t="s">
        <v>13126</v>
      </c>
      <c r="D1169" s="57" t="s">
        <v>24</v>
      </c>
      <c r="E1169" s="40">
        <v>421</v>
      </c>
      <c r="F1169" s="35">
        <v>56.84</v>
      </c>
      <c r="G1169" s="59" t="s">
        <v>10</v>
      </c>
      <c r="H1169" s="41" t="s">
        <v>11</v>
      </c>
    </row>
    <row r="1170" spans="2:8">
      <c r="B1170" s="37"/>
      <c r="C1170" s="38" t="s">
        <v>13127</v>
      </c>
      <c r="D1170" s="57" t="s">
        <v>24</v>
      </c>
      <c r="E1170" s="40">
        <v>24</v>
      </c>
      <c r="F1170" s="35">
        <v>56.84</v>
      </c>
      <c r="G1170" s="59" t="s">
        <v>10</v>
      </c>
      <c r="H1170" s="41" t="s">
        <v>11</v>
      </c>
    </row>
    <row r="1171" spans="2:8">
      <c r="B1171" s="37"/>
      <c r="C1171" s="38" t="s">
        <v>13128</v>
      </c>
      <c r="D1171" s="57" t="s">
        <v>24</v>
      </c>
      <c r="E1171" s="40">
        <v>47</v>
      </c>
      <c r="F1171" s="35">
        <v>56.84</v>
      </c>
      <c r="G1171" s="59" t="s">
        <v>10</v>
      </c>
      <c r="H1171" s="41" t="s">
        <v>11</v>
      </c>
    </row>
    <row r="1172" spans="2:8">
      <c r="B1172" s="37"/>
      <c r="C1172" s="38" t="s">
        <v>13128</v>
      </c>
      <c r="D1172" s="57" t="s">
        <v>24</v>
      </c>
      <c r="E1172" s="40">
        <v>84</v>
      </c>
      <c r="F1172" s="35">
        <v>56.84</v>
      </c>
      <c r="G1172" s="59" t="s">
        <v>10</v>
      </c>
      <c r="H1172" s="41" t="s">
        <v>20</v>
      </c>
    </row>
    <row r="1173" spans="2:8">
      <c r="B1173" s="37"/>
      <c r="C1173" s="38" t="s">
        <v>13129</v>
      </c>
      <c r="D1173" s="57" t="s">
        <v>24</v>
      </c>
      <c r="E1173" s="40">
        <v>64</v>
      </c>
      <c r="F1173" s="35">
        <v>56.84</v>
      </c>
      <c r="G1173" s="59" t="s">
        <v>10</v>
      </c>
      <c r="H1173" s="41" t="s">
        <v>20</v>
      </c>
    </row>
    <row r="1174" spans="2:8">
      <c r="B1174" s="37"/>
      <c r="C1174" s="38" t="s">
        <v>13130</v>
      </c>
      <c r="D1174" s="57" t="s">
        <v>24</v>
      </c>
      <c r="E1174" s="40">
        <v>164</v>
      </c>
      <c r="F1174" s="35">
        <v>56.84</v>
      </c>
      <c r="G1174" s="59" t="s">
        <v>10</v>
      </c>
      <c r="H1174" s="41" t="s">
        <v>20</v>
      </c>
    </row>
    <row r="1175" spans="2:8">
      <c r="B1175" s="37"/>
      <c r="C1175" s="38" t="s">
        <v>13131</v>
      </c>
      <c r="D1175" s="57" t="s">
        <v>24</v>
      </c>
      <c r="E1175" s="40">
        <v>104</v>
      </c>
      <c r="F1175" s="35">
        <v>56.8</v>
      </c>
      <c r="G1175" s="59" t="s">
        <v>10</v>
      </c>
      <c r="H1175" s="41" t="s">
        <v>11</v>
      </c>
    </row>
    <row r="1176" spans="2:8">
      <c r="B1176" s="37"/>
      <c r="C1176" s="38" t="s">
        <v>13132</v>
      </c>
      <c r="D1176" s="57" t="s">
        <v>24</v>
      </c>
      <c r="E1176" s="40">
        <v>146</v>
      </c>
      <c r="F1176" s="35">
        <v>56.8</v>
      </c>
      <c r="G1176" s="59" t="s">
        <v>10</v>
      </c>
      <c r="H1176" s="41" t="s">
        <v>11</v>
      </c>
    </row>
    <row r="1177" spans="2:8">
      <c r="B1177" s="37"/>
      <c r="C1177" s="38" t="s">
        <v>13133</v>
      </c>
      <c r="D1177" s="57" t="s">
        <v>24</v>
      </c>
      <c r="E1177" s="40">
        <v>64</v>
      </c>
      <c r="F1177" s="35">
        <v>56.82</v>
      </c>
      <c r="G1177" s="59" t="s">
        <v>10</v>
      </c>
      <c r="H1177" s="41" t="s">
        <v>11</v>
      </c>
    </row>
    <row r="1178" spans="2:8">
      <c r="B1178" s="37"/>
      <c r="C1178" s="38" t="s">
        <v>13133</v>
      </c>
      <c r="D1178" s="57" t="s">
        <v>24</v>
      </c>
      <c r="E1178" s="40">
        <v>94</v>
      </c>
      <c r="F1178" s="35">
        <v>56.82</v>
      </c>
      <c r="G1178" s="59" t="s">
        <v>10</v>
      </c>
      <c r="H1178" s="41" t="s">
        <v>20</v>
      </c>
    </row>
    <row r="1179" spans="2:8">
      <c r="B1179" s="37"/>
      <c r="C1179" s="38" t="s">
        <v>13134</v>
      </c>
      <c r="D1179" s="57" t="s">
        <v>24</v>
      </c>
      <c r="E1179" s="40">
        <v>175</v>
      </c>
      <c r="F1179" s="35">
        <v>56.78</v>
      </c>
      <c r="G1179" s="59" t="s">
        <v>10</v>
      </c>
      <c r="H1179" s="41" t="s">
        <v>20</v>
      </c>
    </row>
    <row r="1180" spans="2:8">
      <c r="B1180" s="37"/>
      <c r="C1180" s="38" t="s">
        <v>13135</v>
      </c>
      <c r="D1180" s="57" t="s">
        <v>24</v>
      </c>
      <c r="E1180" s="40">
        <v>58</v>
      </c>
      <c r="F1180" s="35">
        <v>56.74</v>
      </c>
      <c r="G1180" s="59" t="s">
        <v>10</v>
      </c>
      <c r="H1180" s="41" t="s">
        <v>11</v>
      </c>
    </row>
    <row r="1181" spans="2:8">
      <c r="B1181" s="37"/>
      <c r="C1181" s="38" t="s">
        <v>13136</v>
      </c>
      <c r="D1181" s="57" t="s">
        <v>24</v>
      </c>
      <c r="E1181" s="40">
        <v>64</v>
      </c>
      <c r="F1181" s="35">
        <v>56.76</v>
      </c>
      <c r="G1181" s="59" t="s">
        <v>10</v>
      </c>
      <c r="H1181" s="41" t="s">
        <v>11</v>
      </c>
    </row>
    <row r="1182" spans="2:8">
      <c r="B1182" s="37"/>
      <c r="C1182" s="38" t="s">
        <v>13137</v>
      </c>
      <c r="D1182" s="57" t="s">
        <v>24</v>
      </c>
      <c r="E1182" s="40">
        <v>351</v>
      </c>
      <c r="F1182" s="35">
        <v>56.74</v>
      </c>
      <c r="G1182" s="59" t="s">
        <v>10</v>
      </c>
      <c r="H1182" s="41" t="s">
        <v>20</v>
      </c>
    </row>
    <row r="1183" spans="2:8">
      <c r="B1183" s="37"/>
      <c r="C1183" s="38" t="s">
        <v>13138</v>
      </c>
      <c r="D1183" s="57" t="s">
        <v>24</v>
      </c>
      <c r="E1183" s="40">
        <v>273</v>
      </c>
      <c r="F1183" s="35">
        <v>56.74</v>
      </c>
      <c r="G1183" s="59" t="s">
        <v>10</v>
      </c>
      <c r="H1183" s="41" t="s">
        <v>11</v>
      </c>
    </row>
    <row r="1184" spans="2:8">
      <c r="B1184" s="37"/>
      <c r="C1184" s="38" t="s">
        <v>13139</v>
      </c>
      <c r="D1184" s="57" t="s">
        <v>24</v>
      </c>
      <c r="E1184" s="40">
        <v>226</v>
      </c>
      <c r="F1184" s="35">
        <v>56.8</v>
      </c>
      <c r="G1184" s="59" t="s">
        <v>10</v>
      </c>
      <c r="H1184" s="41" t="s">
        <v>11</v>
      </c>
    </row>
    <row r="1185" spans="2:8">
      <c r="B1185" s="37"/>
      <c r="C1185" s="38" t="s">
        <v>13140</v>
      </c>
      <c r="D1185" s="57" t="s">
        <v>24</v>
      </c>
      <c r="E1185" s="40">
        <v>100</v>
      </c>
      <c r="F1185" s="35">
        <v>56.78</v>
      </c>
      <c r="G1185" s="59" t="s">
        <v>10</v>
      </c>
      <c r="H1185" s="41" t="s">
        <v>11</v>
      </c>
    </row>
    <row r="1186" spans="2:8">
      <c r="B1186" s="37"/>
      <c r="C1186" s="38" t="s">
        <v>13141</v>
      </c>
      <c r="D1186" s="57" t="s">
        <v>24</v>
      </c>
      <c r="E1186" s="40">
        <v>235</v>
      </c>
      <c r="F1186" s="35">
        <v>56.78</v>
      </c>
      <c r="G1186" s="59" t="s">
        <v>10</v>
      </c>
      <c r="H1186" s="41" t="s">
        <v>20</v>
      </c>
    </row>
    <row r="1187" spans="2:8">
      <c r="B1187" s="37"/>
      <c r="C1187" s="38" t="s">
        <v>13142</v>
      </c>
      <c r="D1187" s="57" t="s">
        <v>24</v>
      </c>
      <c r="E1187" s="40">
        <v>332</v>
      </c>
      <c r="F1187" s="35">
        <v>56.78</v>
      </c>
      <c r="G1187" s="59" t="s">
        <v>10</v>
      </c>
      <c r="H1187" s="41" t="s">
        <v>11</v>
      </c>
    </row>
    <row r="1188" spans="2:8">
      <c r="B1188" s="37"/>
      <c r="C1188" s="38" t="s">
        <v>13143</v>
      </c>
      <c r="D1188" s="57" t="s">
        <v>24</v>
      </c>
      <c r="E1188" s="40">
        <v>338</v>
      </c>
      <c r="F1188" s="35">
        <v>56.78</v>
      </c>
      <c r="G1188" s="59" t="s">
        <v>10</v>
      </c>
      <c r="H1188" s="41" t="s">
        <v>20</v>
      </c>
    </row>
    <row r="1189" spans="2:8">
      <c r="B1189" s="37"/>
      <c r="C1189" s="38" t="s">
        <v>13144</v>
      </c>
      <c r="D1189" s="57" t="s">
        <v>24</v>
      </c>
      <c r="E1189" s="40">
        <v>222</v>
      </c>
      <c r="F1189" s="35">
        <v>56.78</v>
      </c>
      <c r="G1189" s="59" t="s">
        <v>10</v>
      </c>
      <c r="H1189" s="41" t="s">
        <v>11</v>
      </c>
    </row>
    <row r="1190" spans="2:8">
      <c r="B1190" s="37"/>
      <c r="C1190" s="38" t="s">
        <v>13145</v>
      </c>
      <c r="D1190" s="57" t="s">
        <v>24</v>
      </c>
      <c r="E1190" s="40">
        <v>14</v>
      </c>
      <c r="F1190" s="35">
        <v>56.78</v>
      </c>
      <c r="G1190" s="59" t="s">
        <v>10</v>
      </c>
      <c r="H1190" s="41" t="s">
        <v>11</v>
      </c>
    </row>
    <row r="1191" spans="2:8">
      <c r="B1191" s="37"/>
      <c r="C1191" s="38" t="s">
        <v>13146</v>
      </c>
      <c r="D1191" s="57" t="s">
        <v>24</v>
      </c>
      <c r="E1191" s="40">
        <v>192</v>
      </c>
      <c r="F1191" s="35">
        <v>56.78</v>
      </c>
      <c r="G1191" s="59" t="s">
        <v>10</v>
      </c>
      <c r="H1191" s="41" t="s">
        <v>11</v>
      </c>
    </row>
    <row r="1192" spans="2:8">
      <c r="B1192" s="37"/>
      <c r="C1192" s="38" t="s">
        <v>13147</v>
      </c>
      <c r="D1192" s="57" t="s">
        <v>24</v>
      </c>
      <c r="E1192" s="40">
        <v>43</v>
      </c>
      <c r="F1192" s="35">
        <v>56.78</v>
      </c>
      <c r="G1192" s="59" t="s">
        <v>10</v>
      </c>
      <c r="H1192" s="41" t="s">
        <v>20</v>
      </c>
    </row>
    <row r="1193" spans="2:8">
      <c r="B1193" s="37"/>
      <c r="C1193" s="38" t="s">
        <v>13148</v>
      </c>
      <c r="D1193" s="57" t="s">
        <v>24</v>
      </c>
      <c r="E1193" s="40">
        <v>336</v>
      </c>
      <c r="F1193" s="35">
        <v>56.88</v>
      </c>
      <c r="G1193" s="59" t="s">
        <v>10</v>
      </c>
      <c r="H1193" s="41" t="s">
        <v>20</v>
      </c>
    </row>
    <row r="1194" spans="2:8">
      <c r="B1194" s="37"/>
      <c r="C1194" s="38" t="s">
        <v>13149</v>
      </c>
      <c r="D1194" s="57" t="s">
        <v>24</v>
      </c>
      <c r="E1194" s="40">
        <v>154</v>
      </c>
      <c r="F1194" s="35">
        <v>56.88</v>
      </c>
      <c r="G1194" s="59" t="s">
        <v>10</v>
      </c>
      <c r="H1194" s="41" t="s">
        <v>11</v>
      </c>
    </row>
    <row r="1195" spans="2:8">
      <c r="B1195" s="37"/>
      <c r="C1195" s="38" t="s">
        <v>13150</v>
      </c>
      <c r="D1195" s="57" t="s">
        <v>24</v>
      </c>
      <c r="E1195" s="40">
        <v>125</v>
      </c>
      <c r="F1195" s="35">
        <v>56.88</v>
      </c>
      <c r="G1195" s="59" t="s">
        <v>10</v>
      </c>
      <c r="H1195" s="41" t="s">
        <v>11</v>
      </c>
    </row>
    <row r="1196" spans="2:8">
      <c r="B1196" s="37"/>
      <c r="C1196" s="38" t="s">
        <v>13151</v>
      </c>
      <c r="D1196" s="57" t="s">
        <v>24</v>
      </c>
      <c r="E1196" s="40">
        <v>451</v>
      </c>
      <c r="F1196" s="35">
        <v>56.84</v>
      </c>
      <c r="G1196" s="59" t="s">
        <v>10</v>
      </c>
      <c r="H1196" s="41" t="s">
        <v>11</v>
      </c>
    </row>
    <row r="1197" spans="2:8">
      <c r="B1197" s="37"/>
      <c r="C1197" s="38" t="s">
        <v>13151</v>
      </c>
      <c r="D1197" s="57" t="s">
        <v>24</v>
      </c>
      <c r="E1197" s="40">
        <v>333</v>
      </c>
      <c r="F1197" s="35">
        <v>56.84</v>
      </c>
      <c r="G1197" s="59" t="s">
        <v>10</v>
      </c>
      <c r="H1197" s="41" t="s">
        <v>11</v>
      </c>
    </row>
    <row r="1198" spans="2:8">
      <c r="B1198" s="37"/>
      <c r="C1198" s="38" t="s">
        <v>13152</v>
      </c>
      <c r="D1198" s="57" t="s">
        <v>24</v>
      </c>
      <c r="E1198" s="40">
        <v>490</v>
      </c>
      <c r="F1198" s="35">
        <v>56.84</v>
      </c>
      <c r="G1198" s="59" t="s">
        <v>10</v>
      </c>
      <c r="H1198" s="41" t="s">
        <v>11</v>
      </c>
    </row>
    <row r="1199" spans="2:8">
      <c r="B1199" s="37"/>
      <c r="C1199" s="38" t="s">
        <v>13153</v>
      </c>
      <c r="D1199" s="57" t="s">
        <v>24</v>
      </c>
      <c r="E1199" s="40">
        <v>257</v>
      </c>
      <c r="F1199" s="35">
        <v>56.76</v>
      </c>
      <c r="G1199" s="59" t="s">
        <v>10</v>
      </c>
      <c r="H1199" s="41" t="s">
        <v>11</v>
      </c>
    </row>
    <row r="1200" spans="2:8">
      <c r="B1200" s="37"/>
      <c r="C1200" s="38" t="s">
        <v>13154</v>
      </c>
      <c r="D1200" s="57" t="s">
        <v>24</v>
      </c>
      <c r="E1200" s="40">
        <v>176</v>
      </c>
      <c r="F1200" s="35">
        <v>56.78</v>
      </c>
      <c r="G1200" s="59" t="s">
        <v>10</v>
      </c>
      <c r="H1200" s="41" t="s">
        <v>11</v>
      </c>
    </row>
    <row r="1201" spans="2:8">
      <c r="B1201" s="37"/>
      <c r="C1201" s="38" t="s">
        <v>13155</v>
      </c>
      <c r="D1201" s="57" t="s">
        <v>24</v>
      </c>
      <c r="E1201" s="40">
        <v>339</v>
      </c>
      <c r="F1201" s="35">
        <v>56.78</v>
      </c>
      <c r="G1201" s="59" t="s">
        <v>10</v>
      </c>
      <c r="H1201" s="41" t="s">
        <v>11</v>
      </c>
    </row>
    <row r="1202" spans="2:8">
      <c r="B1202" s="37"/>
      <c r="C1202" s="38" t="s">
        <v>13156</v>
      </c>
      <c r="D1202" s="57" t="s">
        <v>24</v>
      </c>
      <c r="E1202" s="40">
        <v>167</v>
      </c>
      <c r="F1202" s="35">
        <v>56.78</v>
      </c>
      <c r="G1202" s="59" t="s">
        <v>10</v>
      </c>
      <c r="H1202" s="41" t="s">
        <v>11</v>
      </c>
    </row>
    <row r="1203" spans="2:8">
      <c r="B1203" s="37"/>
      <c r="C1203" s="38" t="s">
        <v>13157</v>
      </c>
      <c r="D1203" s="57" t="s">
        <v>24</v>
      </c>
      <c r="E1203" s="40">
        <v>300</v>
      </c>
      <c r="F1203" s="35">
        <v>56.76</v>
      </c>
      <c r="G1203" s="59" t="s">
        <v>10</v>
      </c>
      <c r="H1203" s="41" t="s">
        <v>11</v>
      </c>
    </row>
    <row r="1204" spans="2:8">
      <c r="B1204" s="37"/>
      <c r="C1204" s="38" t="s">
        <v>13158</v>
      </c>
      <c r="D1204" s="57" t="s">
        <v>24</v>
      </c>
      <c r="E1204" s="40">
        <v>46</v>
      </c>
      <c r="F1204" s="35">
        <v>56.76</v>
      </c>
      <c r="G1204" s="59" t="s">
        <v>10</v>
      </c>
      <c r="H1204" s="41" t="s">
        <v>20</v>
      </c>
    </row>
    <row r="1205" spans="2:8">
      <c r="B1205" s="37"/>
      <c r="C1205" s="38" t="s">
        <v>13159</v>
      </c>
      <c r="D1205" s="57" t="s">
        <v>24</v>
      </c>
      <c r="E1205" s="40">
        <v>125</v>
      </c>
      <c r="F1205" s="35">
        <v>56.78</v>
      </c>
      <c r="G1205" s="59" t="s">
        <v>10</v>
      </c>
      <c r="H1205" s="41" t="s">
        <v>20</v>
      </c>
    </row>
    <row r="1206" spans="2:8">
      <c r="B1206" s="37"/>
      <c r="C1206" s="38" t="s">
        <v>13160</v>
      </c>
      <c r="D1206" s="57" t="s">
        <v>24</v>
      </c>
      <c r="E1206" s="40">
        <v>125</v>
      </c>
      <c r="F1206" s="35">
        <v>56.78</v>
      </c>
      <c r="G1206" s="59" t="s">
        <v>10</v>
      </c>
      <c r="H1206" s="41" t="s">
        <v>11</v>
      </c>
    </row>
    <row r="1207" spans="2:8">
      <c r="B1207" s="37"/>
      <c r="C1207" s="38" t="s">
        <v>13161</v>
      </c>
      <c r="D1207" s="57" t="s">
        <v>24</v>
      </c>
      <c r="E1207" s="40">
        <v>267</v>
      </c>
      <c r="F1207" s="35">
        <v>56.82</v>
      </c>
      <c r="G1207" s="59" t="s">
        <v>10</v>
      </c>
      <c r="H1207" s="41" t="s">
        <v>11</v>
      </c>
    </row>
    <row r="1208" spans="2:8">
      <c r="B1208" s="37"/>
      <c r="C1208" s="38" t="s">
        <v>13162</v>
      </c>
      <c r="D1208" s="57" t="s">
        <v>24</v>
      </c>
      <c r="E1208" s="40">
        <v>224</v>
      </c>
      <c r="F1208" s="35">
        <v>56.86</v>
      </c>
      <c r="G1208" s="59" t="s">
        <v>10</v>
      </c>
      <c r="H1208" s="41" t="s">
        <v>11</v>
      </c>
    </row>
    <row r="1209" spans="2:8">
      <c r="B1209" s="37"/>
      <c r="C1209" s="38" t="s">
        <v>13163</v>
      </c>
      <c r="D1209" s="57" t="s">
        <v>24</v>
      </c>
      <c r="E1209" s="40">
        <v>166</v>
      </c>
      <c r="F1209" s="35">
        <v>56.86</v>
      </c>
      <c r="G1209" s="59" t="s">
        <v>10</v>
      </c>
      <c r="H1209" s="41" t="s">
        <v>11</v>
      </c>
    </row>
    <row r="1210" spans="2:8">
      <c r="B1210" s="37"/>
      <c r="C1210" s="38" t="s">
        <v>13164</v>
      </c>
      <c r="D1210" s="57" t="s">
        <v>24</v>
      </c>
      <c r="E1210" s="40">
        <v>379</v>
      </c>
      <c r="F1210" s="35">
        <v>56.86</v>
      </c>
      <c r="G1210" s="59" t="s">
        <v>10</v>
      </c>
      <c r="H1210" s="41" t="s">
        <v>11</v>
      </c>
    </row>
    <row r="1211" spans="2:8">
      <c r="B1211" s="37"/>
      <c r="C1211" s="38" t="s">
        <v>13165</v>
      </c>
      <c r="D1211" s="57" t="s">
        <v>24</v>
      </c>
      <c r="E1211" s="40">
        <v>187</v>
      </c>
      <c r="F1211" s="35">
        <v>56.82</v>
      </c>
      <c r="G1211" s="59" t="s">
        <v>10</v>
      </c>
      <c r="H1211" s="41" t="s">
        <v>11</v>
      </c>
    </row>
    <row r="1212" spans="2:8">
      <c r="B1212" s="37"/>
      <c r="C1212" s="38" t="s">
        <v>13166</v>
      </c>
      <c r="D1212" s="57" t="s">
        <v>24</v>
      </c>
      <c r="E1212" s="40">
        <v>531</v>
      </c>
      <c r="F1212" s="35">
        <v>56.82</v>
      </c>
      <c r="G1212" s="59" t="s">
        <v>10</v>
      </c>
      <c r="H1212" s="41" t="s">
        <v>20</v>
      </c>
    </row>
    <row r="1213" spans="2:8">
      <c r="B1213" s="37"/>
      <c r="C1213" s="38" t="s">
        <v>13167</v>
      </c>
      <c r="D1213" s="57" t="s">
        <v>24</v>
      </c>
      <c r="E1213" s="40">
        <v>214</v>
      </c>
      <c r="F1213" s="35">
        <v>56.82</v>
      </c>
      <c r="G1213" s="59" t="s">
        <v>10</v>
      </c>
      <c r="H1213" s="41" t="s">
        <v>11</v>
      </c>
    </row>
    <row r="1214" spans="2:8">
      <c r="B1214" s="37"/>
      <c r="C1214" s="38" t="s">
        <v>13168</v>
      </c>
      <c r="D1214" s="57" t="s">
        <v>24</v>
      </c>
      <c r="E1214" s="40">
        <v>186</v>
      </c>
      <c r="F1214" s="35">
        <v>56.78</v>
      </c>
      <c r="G1214" s="59" t="s">
        <v>10</v>
      </c>
      <c r="H1214" s="41" t="s">
        <v>11</v>
      </c>
    </row>
    <row r="1215" spans="2:8">
      <c r="B1215" s="37"/>
      <c r="C1215" s="38" t="s">
        <v>13169</v>
      </c>
      <c r="D1215" s="57" t="s">
        <v>24</v>
      </c>
      <c r="E1215" s="40">
        <v>103</v>
      </c>
      <c r="F1215" s="35">
        <v>56.76</v>
      </c>
      <c r="G1215" s="59" t="s">
        <v>10</v>
      </c>
      <c r="H1215" s="41" t="s">
        <v>22</v>
      </c>
    </row>
    <row r="1216" spans="2:8">
      <c r="B1216" s="37"/>
      <c r="C1216" s="38" t="s">
        <v>13170</v>
      </c>
      <c r="D1216" s="57" t="s">
        <v>24</v>
      </c>
      <c r="E1216" s="40">
        <v>105</v>
      </c>
      <c r="F1216" s="35">
        <v>56.84</v>
      </c>
      <c r="G1216" s="59" t="s">
        <v>10</v>
      </c>
      <c r="H1216" s="41" t="s">
        <v>11</v>
      </c>
    </row>
    <row r="1217" spans="2:8">
      <c r="B1217" s="37"/>
      <c r="C1217" s="38" t="s">
        <v>13171</v>
      </c>
      <c r="D1217" s="57" t="s">
        <v>24</v>
      </c>
      <c r="E1217" s="40">
        <v>175</v>
      </c>
      <c r="F1217" s="35">
        <v>56.84</v>
      </c>
      <c r="G1217" s="59" t="s">
        <v>10</v>
      </c>
      <c r="H1217" s="41" t="s">
        <v>11</v>
      </c>
    </row>
    <row r="1218" spans="2:8">
      <c r="B1218" s="37"/>
      <c r="C1218" s="38" t="s">
        <v>13172</v>
      </c>
      <c r="D1218" s="57" t="s">
        <v>24</v>
      </c>
      <c r="E1218" s="40">
        <v>300</v>
      </c>
      <c r="F1218" s="35">
        <v>56.84</v>
      </c>
      <c r="G1218" s="59" t="s">
        <v>10</v>
      </c>
      <c r="H1218" s="41" t="s">
        <v>11</v>
      </c>
    </row>
    <row r="1219" spans="2:8">
      <c r="B1219" s="37"/>
      <c r="C1219" s="38" t="s">
        <v>13173</v>
      </c>
      <c r="D1219" s="57" t="s">
        <v>24</v>
      </c>
      <c r="E1219" s="40">
        <v>168</v>
      </c>
      <c r="F1219" s="35">
        <v>56.84</v>
      </c>
      <c r="G1219" s="59" t="s">
        <v>10</v>
      </c>
      <c r="H1219" s="41" t="s">
        <v>11</v>
      </c>
    </row>
    <row r="1220" spans="2:8">
      <c r="B1220" s="37"/>
      <c r="C1220" s="38" t="s">
        <v>13174</v>
      </c>
      <c r="D1220" s="57" t="s">
        <v>24</v>
      </c>
      <c r="E1220" s="40">
        <v>45</v>
      </c>
      <c r="F1220" s="35">
        <v>56.84</v>
      </c>
      <c r="G1220" s="59" t="s">
        <v>10</v>
      </c>
      <c r="H1220" s="41" t="s">
        <v>11</v>
      </c>
    </row>
    <row r="1221" spans="2:8">
      <c r="B1221" s="37"/>
      <c r="C1221" s="38" t="s">
        <v>13175</v>
      </c>
      <c r="D1221" s="57" t="s">
        <v>24</v>
      </c>
      <c r="E1221" s="40">
        <v>500</v>
      </c>
      <c r="F1221" s="35">
        <v>56.84</v>
      </c>
      <c r="G1221" s="59" t="s">
        <v>10</v>
      </c>
      <c r="H1221" s="41" t="s">
        <v>11</v>
      </c>
    </row>
    <row r="1222" spans="2:8">
      <c r="B1222" s="37"/>
      <c r="C1222" s="38" t="s">
        <v>13176</v>
      </c>
      <c r="D1222" s="57" t="s">
        <v>24</v>
      </c>
      <c r="E1222" s="40">
        <v>11</v>
      </c>
      <c r="F1222" s="35">
        <v>56.84</v>
      </c>
      <c r="G1222" s="59" t="s">
        <v>10</v>
      </c>
      <c r="H1222" s="41" t="s">
        <v>11</v>
      </c>
    </row>
    <row r="1223" spans="2:8">
      <c r="B1223" s="37"/>
      <c r="C1223" s="38" t="s">
        <v>13177</v>
      </c>
      <c r="D1223" s="57" t="s">
        <v>24</v>
      </c>
      <c r="E1223" s="40">
        <v>252</v>
      </c>
      <c r="F1223" s="35">
        <v>56.84</v>
      </c>
      <c r="G1223" s="59" t="s">
        <v>10</v>
      </c>
      <c r="H1223" s="41" t="s">
        <v>11</v>
      </c>
    </row>
    <row r="1224" spans="2:8">
      <c r="B1224" s="37"/>
      <c r="C1224" s="38" t="s">
        <v>13178</v>
      </c>
      <c r="D1224" s="57" t="s">
        <v>24</v>
      </c>
      <c r="E1224" s="40">
        <v>43</v>
      </c>
      <c r="F1224" s="35">
        <v>56.86</v>
      </c>
      <c r="G1224" s="59" t="s">
        <v>10</v>
      </c>
      <c r="H1224" s="41" t="s">
        <v>11</v>
      </c>
    </row>
    <row r="1225" spans="2:8">
      <c r="B1225" s="37"/>
      <c r="C1225" s="38" t="s">
        <v>13178</v>
      </c>
      <c r="D1225" s="57" t="s">
        <v>24</v>
      </c>
      <c r="E1225" s="40">
        <v>100</v>
      </c>
      <c r="F1225" s="35">
        <v>56.86</v>
      </c>
      <c r="G1225" s="59" t="s">
        <v>10</v>
      </c>
      <c r="H1225" s="41" t="s">
        <v>20</v>
      </c>
    </row>
    <row r="1226" spans="2:8">
      <c r="B1226" s="37"/>
      <c r="C1226" s="38" t="s">
        <v>13179</v>
      </c>
      <c r="D1226" s="57" t="s">
        <v>24</v>
      </c>
      <c r="E1226" s="40">
        <v>64</v>
      </c>
      <c r="F1226" s="35">
        <v>56.82</v>
      </c>
      <c r="G1226" s="59" t="s">
        <v>10</v>
      </c>
      <c r="H1226" s="41" t="s">
        <v>20</v>
      </c>
    </row>
    <row r="1227" spans="2:8">
      <c r="B1227" s="37"/>
      <c r="C1227" s="38" t="s">
        <v>13180</v>
      </c>
      <c r="D1227" s="57" t="s">
        <v>24</v>
      </c>
      <c r="E1227" s="40">
        <v>176</v>
      </c>
      <c r="F1227" s="35">
        <v>56.84</v>
      </c>
      <c r="G1227" s="59" t="s">
        <v>10</v>
      </c>
      <c r="H1227" s="41" t="s">
        <v>20</v>
      </c>
    </row>
    <row r="1228" spans="2:8">
      <c r="B1228" s="37"/>
      <c r="C1228" s="38" t="s">
        <v>13181</v>
      </c>
      <c r="D1228" s="57" t="s">
        <v>24</v>
      </c>
      <c r="E1228" s="40">
        <v>361</v>
      </c>
      <c r="F1228" s="35">
        <v>56.88</v>
      </c>
      <c r="G1228" s="59" t="s">
        <v>10</v>
      </c>
      <c r="H1228" s="41" t="s">
        <v>11</v>
      </c>
    </row>
    <row r="1229" spans="2:8">
      <c r="B1229" s="37"/>
      <c r="C1229" s="38" t="s">
        <v>13182</v>
      </c>
      <c r="D1229" s="57" t="s">
        <v>24</v>
      </c>
      <c r="E1229" s="40">
        <v>762</v>
      </c>
      <c r="F1229" s="35">
        <v>56.96</v>
      </c>
      <c r="G1229" s="59" t="s">
        <v>10</v>
      </c>
      <c r="H1229" s="41" t="s">
        <v>11</v>
      </c>
    </row>
    <row r="1230" spans="2:8">
      <c r="B1230" s="37"/>
      <c r="C1230" s="38" t="s">
        <v>13183</v>
      </c>
      <c r="D1230" s="57" t="s">
        <v>24</v>
      </c>
      <c r="E1230" s="40">
        <v>702</v>
      </c>
      <c r="F1230" s="35">
        <v>56.96</v>
      </c>
      <c r="G1230" s="59" t="s">
        <v>10</v>
      </c>
      <c r="H1230" s="41" t="s">
        <v>11</v>
      </c>
    </row>
    <row r="1231" spans="2:8">
      <c r="B1231" s="37"/>
      <c r="C1231" s="38" t="s">
        <v>13184</v>
      </c>
      <c r="D1231" s="57" t="s">
        <v>24</v>
      </c>
      <c r="E1231" s="40">
        <v>44</v>
      </c>
      <c r="F1231" s="35">
        <v>56.96</v>
      </c>
      <c r="G1231" s="59" t="s">
        <v>10</v>
      </c>
      <c r="H1231" s="41" t="s">
        <v>11</v>
      </c>
    </row>
    <row r="1232" spans="2:8">
      <c r="B1232" s="37"/>
      <c r="C1232" s="38" t="s">
        <v>13185</v>
      </c>
      <c r="D1232" s="57" t="s">
        <v>24</v>
      </c>
      <c r="E1232" s="40">
        <v>172</v>
      </c>
      <c r="F1232" s="35">
        <v>56.92</v>
      </c>
      <c r="G1232" s="59" t="s">
        <v>10</v>
      </c>
      <c r="H1232" s="41" t="s">
        <v>11</v>
      </c>
    </row>
    <row r="1233" spans="2:8">
      <c r="B1233" s="37"/>
      <c r="C1233" s="38" t="s">
        <v>13186</v>
      </c>
      <c r="D1233" s="57" t="s">
        <v>24</v>
      </c>
      <c r="E1233" s="40">
        <v>92</v>
      </c>
      <c r="F1233" s="35">
        <v>56.9</v>
      </c>
      <c r="G1233" s="59" t="s">
        <v>10</v>
      </c>
      <c r="H1233" s="41" t="s">
        <v>11</v>
      </c>
    </row>
    <row r="1234" spans="2:8">
      <c r="B1234" s="37"/>
      <c r="C1234" s="38" t="s">
        <v>13187</v>
      </c>
      <c r="D1234" s="57" t="s">
        <v>24</v>
      </c>
      <c r="E1234" s="40">
        <v>64</v>
      </c>
      <c r="F1234" s="35">
        <v>56.92</v>
      </c>
      <c r="G1234" s="59" t="s">
        <v>10</v>
      </c>
      <c r="H1234" s="41" t="s">
        <v>20</v>
      </c>
    </row>
    <row r="1235" spans="2:8">
      <c r="B1235" s="37"/>
      <c r="C1235" s="38" t="s">
        <v>13188</v>
      </c>
      <c r="D1235" s="57" t="s">
        <v>24</v>
      </c>
      <c r="E1235" s="40">
        <v>158</v>
      </c>
      <c r="F1235" s="35">
        <v>56.92</v>
      </c>
      <c r="G1235" s="59" t="s">
        <v>10</v>
      </c>
      <c r="H1235" s="41" t="s">
        <v>20</v>
      </c>
    </row>
    <row r="1236" spans="2:8">
      <c r="B1236" s="37"/>
      <c r="C1236" s="38" t="s">
        <v>13189</v>
      </c>
      <c r="D1236" s="57" t="s">
        <v>24</v>
      </c>
      <c r="E1236" s="40">
        <v>64</v>
      </c>
      <c r="F1236" s="35">
        <v>56.94</v>
      </c>
      <c r="G1236" s="59" t="s">
        <v>10</v>
      </c>
      <c r="H1236" s="41" t="s">
        <v>11</v>
      </c>
    </row>
    <row r="1237" spans="2:8">
      <c r="B1237" s="37"/>
      <c r="C1237" s="38" t="s">
        <v>13189</v>
      </c>
      <c r="D1237" s="57" t="s">
        <v>24</v>
      </c>
      <c r="E1237" s="40">
        <v>100</v>
      </c>
      <c r="F1237" s="35">
        <v>56.94</v>
      </c>
      <c r="G1237" s="59" t="s">
        <v>10</v>
      </c>
      <c r="H1237" s="41" t="s">
        <v>20</v>
      </c>
    </row>
    <row r="1238" spans="2:8">
      <c r="B1238" s="37"/>
      <c r="C1238" s="38" t="s">
        <v>13190</v>
      </c>
      <c r="D1238" s="57" t="s">
        <v>24</v>
      </c>
      <c r="E1238" s="40">
        <v>232</v>
      </c>
      <c r="F1238" s="35">
        <v>56.98</v>
      </c>
      <c r="G1238" s="59" t="s">
        <v>10</v>
      </c>
      <c r="H1238" s="41" t="s">
        <v>20</v>
      </c>
    </row>
    <row r="1239" spans="2:8">
      <c r="B1239" s="37"/>
      <c r="C1239" s="38" t="s">
        <v>13191</v>
      </c>
      <c r="D1239" s="57" t="s">
        <v>24</v>
      </c>
      <c r="E1239" s="40">
        <v>125</v>
      </c>
      <c r="F1239" s="35">
        <v>56.98</v>
      </c>
      <c r="G1239" s="59" t="s">
        <v>10</v>
      </c>
      <c r="H1239" s="41" t="s">
        <v>11</v>
      </c>
    </row>
    <row r="1240" spans="2:8">
      <c r="B1240" s="37"/>
      <c r="C1240" s="38" t="s">
        <v>13192</v>
      </c>
      <c r="D1240" s="57" t="s">
        <v>24</v>
      </c>
      <c r="E1240" s="40">
        <v>98</v>
      </c>
      <c r="F1240" s="35">
        <v>56.98</v>
      </c>
      <c r="G1240" s="59" t="s">
        <v>10</v>
      </c>
      <c r="H1240" s="41" t="s">
        <v>11</v>
      </c>
    </row>
    <row r="1241" spans="2:8">
      <c r="B1241" s="37"/>
      <c r="C1241" s="38" t="s">
        <v>13193</v>
      </c>
      <c r="D1241" s="57" t="s">
        <v>24</v>
      </c>
      <c r="E1241" s="40">
        <v>473</v>
      </c>
      <c r="F1241" s="35">
        <v>56.96</v>
      </c>
      <c r="G1241" s="59" t="s">
        <v>10</v>
      </c>
      <c r="H1241" s="41" t="s">
        <v>11</v>
      </c>
    </row>
    <row r="1242" spans="2:8">
      <c r="B1242" s="37"/>
      <c r="C1242" s="38" t="s">
        <v>13194</v>
      </c>
      <c r="D1242" s="57" t="s">
        <v>24</v>
      </c>
      <c r="E1242" s="40">
        <v>793</v>
      </c>
      <c r="F1242" s="35">
        <v>56.96</v>
      </c>
      <c r="G1242" s="59" t="s">
        <v>10</v>
      </c>
      <c r="H1242" s="41" t="s">
        <v>11</v>
      </c>
    </row>
    <row r="1243" spans="2:8">
      <c r="B1243" s="37"/>
      <c r="C1243" s="38" t="s">
        <v>13195</v>
      </c>
      <c r="D1243" s="57" t="s">
        <v>24</v>
      </c>
      <c r="E1243" s="40">
        <v>469</v>
      </c>
      <c r="F1243" s="35">
        <v>56.94</v>
      </c>
      <c r="G1243" s="59" t="s">
        <v>10</v>
      </c>
      <c r="H1243" s="41" t="s">
        <v>11</v>
      </c>
    </row>
    <row r="1244" spans="2:8">
      <c r="B1244" s="37"/>
      <c r="C1244" s="38" t="s">
        <v>13196</v>
      </c>
      <c r="D1244" s="57" t="s">
        <v>24</v>
      </c>
      <c r="E1244" s="40">
        <v>53</v>
      </c>
      <c r="F1244" s="35">
        <v>56.96</v>
      </c>
      <c r="G1244" s="59" t="s">
        <v>10</v>
      </c>
      <c r="H1244" s="41" t="s">
        <v>22</v>
      </c>
    </row>
    <row r="1245" spans="2:8">
      <c r="B1245" s="37"/>
      <c r="C1245" s="38" t="s">
        <v>13197</v>
      </c>
      <c r="D1245" s="57" t="s">
        <v>24</v>
      </c>
      <c r="E1245" s="40">
        <v>110</v>
      </c>
      <c r="F1245" s="35">
        <v>56.96</v>
      </c>
      <c r="G1245" s="59" t="s">
        <v>10</v>
      </c>
      <c r="H1245" s="41" t="s">
        <v>20</v>
      </c>
    </row>
    <row r="1246" spans="2:8">
      <c r="B1246" s="37"/>
      <c r="C1246" s="38" t="s">
        <v>13198</v>
      </c>
      <c r="D1246" s="57" t="s">
        <v>24</v>
      </c>
      <c r="E1246" s="40">
        <v>86</v>
      </c>
      <c r="F1246" s="35">
        <v>56.96</v>
      </c>
      <c r="G1246" s="59" t="s">
        <v>10</v>
      </c>
      <c r="H1246" s="41" t="s">
        <v>20</v>
      </c>
    </row>
    <row r="1247" spans="2:8">
      <c r="B1247" s="37"/>
      <c r="C1247" s="38" t="s">
        <v>13199</v>
      </c>
      <c r="D1247" s="57" t="s">
        <v>24</v>
      </c>
      <c r="E1247" s="40">
        <v>59</v>
      </c>
      <c r="F1247" s="35">
        <v>56.96</v>
      </c>
      <c r="G1247" s="59" t="s">
        <v>10</v>
      </c>
      <c r="H1247" s="41" t="s">
        <v>20</v>
      </c>
    </row>
    <row r="1248" spans="2:8">
      <c r="B1248" s="37"/>
      <c r="C1248" s="38" t="s">
        <v>13200</v>
      </c>
      <c r="D1248" s="57" t="s">
        <v>24</v>
      </c>
      <c r="E1248" s="40">
        <v>64</v>
      </c>
      <c r="F1248" s="35">
        <v>56.96</v>
      </c>
      <c r="G1248" s="59" t="s">
        <v>10</v>
      </c>
      <c r="H1248" s="41" t="s">
        <v>20</v>
      </c>
    </row>
    <row r="1249" spans="2:8">
      <c r="B1249" s="37"/>
      <c r="C1249" s="38" t="s">
        <v>13201</v>
      </c>
      <c r="D1249" s="57" t="s">
        <v>24</v>
      </c>
      <c r="E1249" s="40">
        <v>107</v>
      </c>
      <c r="F1249" s="35">
        <v>56.96</v>
      </c>
      <c r="G1249" s="59" t="s">
        <v>10</v>
      </c>
      <c r="H1249" s="41" t="s">
        <v>20</v>
      </c>
    </row>
    <row r="1250" spans="2:8">
      <c r="B1250" s="37"/>
      <c r="C1250" s="38" t="s">
        <v>13202</v>
      </c>
      <c r="D1250" s="57" t="s">
        <v>24</v>
      </c>
      <c r="E1250" s="40">
        <v>215</v>
      </c>
      <c r="F1250" s="35">
        <v>57.02</v>
      </c>
      <c r="G1250" s="59" t="s">
        <v>10</v>
      </c>
      <c r="H1250" s="41" t="s">
        <v>20</v>
      </c>
    </row>
    <row r="1251" spans="2:8">
      <c r="B1251" s="37"/>
      <c r="C1251" s="38" t="s">
        <v>13203</v>
      </c>
      <c r="D1251" s="57" t="s">
        <v>24</v>
      </c>
      <c r="E1251" s="40">
        <v>179</v>
      </c>
      <c r="F1251" s="35">
        <v>57.02</v>
      </c>
      <c r="G1251" s="59" t="s">
        <v>10</v>
      </c>
      <c r="H1251" s="41" t="s">
        <v>11</v>
      </c>
    </row>
    <row r="1252" spans="2:8">
      <c r="B1252" s="37"/>
      <c r="C1252" s="38" t="s">
        <v>13204</v>
      </c>
      <c r="D1252" s="57" t="s">
        <v>24</v>
      </c>
      <c r="E1252" s="40">
        <v>252</v>
      </c>
      <c r="F1252" s="35">
        <v>57</v>
      </c>
      <c r="G1252" s="59" t="s">
        <v>10</v>
      </c>
      <c r="H1252" s="41" t="s">
        <v>11</v>
      </c>
    </row>
    <row r="1253" spans="2:8">
      <c r="B1253" s="37"/>
      <c r="C1253" s="38" t="s">
        <v>13205</v>
      </c>
      <c r="D1253" s="57" t="s">
        <v>24</v>
      </c>
      <c r="E1253" s="40">
        <v>177</v>
      </c>
      <c r="F1253" s="35">
        <v>57</v>
      </c>
      <c r="G1253" s="59" t="s">
        <v>10</v>
      </c>
      <c r="H1253" s="41" t="s">
        <v>11</v>
      </c>
    </row>
    <row r="1254" spans="2:8">
      <c r="B1254" s="37"/>
      <c r="C1254" s="38" t="s">
        <v>13206</v>
      </c>
      <c r="D1254" s="57" t="s">
        <v>24</v>
      </c>
      <c r="E1254" s="40">
        <v>290</v>
      </c>
      <c r="F1254" s="35">
        <v>56.96</v>
      </c>
      <c r="G1254" s="59" t="s">
        <v>10</v>
      </c>
      <c r="H1254" s="41" t="s">
        <v>11</v>
      </c>
    </row>
    <row r="1255" spans="2:8">
      <c r="B1255" s="37"/>
      <c r="C1255" s="38" t="s">
        <v>13207</v>
      </c>
      <c r="D1255" s="57" t="s">
        <v>24</v>
      </c>
      <c r="E1255" s="40">
        <v>179</v>
      </c>
      <c r="F1255" s="35">
        <v>56.96</v>
      </c>
      <c r="G1255" s="59" t="s">
        <v>10</v>
      </c>
      <c r="H1255" s="41" t="s">
        <v>11</v>
      </c>
    </row>
    <row r="1256" spans="2:8">
      <c r="B1256" s="37"/>
      <c r="C1256" s="38" t="s">
        <v>13208</v>
      </c>
      <c r="D1256" s="57" t="s">
        <v>24</v>
      </c>
      <c r="E1256" s="40">
        <v>320</v>
      </c>
      <c r="F1256" s="35">
        <v>56.94</v>
      </c>
      <c r="G1256" s="59" t="s">
        <v>10</v>
      </c>
      <c r="H1256" s="41" t="s">
        <v>11</v>
      </c>
    </row>
    <row r="1257" spans="2:8">
      <c r="B1257" s="37"/>
      <c r="C1257" s="38" t="s">
        <v>13209</v>
      </c>
      <c r="D1257" s="57" t="s">
        <v>24</v>
      </c>
      <c r="E1257" s="40">
        <v>332</v>
      </c>
      <c r="F1257" s="35">
        <v>56.92</v>
      </c>
      <c r="G1257" s="59" t="s">
        <v>10</v>
      </c>
      <c r="H1257" s="41" t="s">
        <v>11</v>
      </c>
    </row>
    <row r="1258" spans="2:8">
      <c r="B1258" s="37"/>
      <c r="C1258" s="38" t="s">
        <v>13210</v>
      </c>
      <c r="D1258" s="57" t="s">
        <v>24</v>
      </c>
      <c r="E1258" s="40">
        <v>209</v>
      </c>
      <c r="F1258" s="35">
        <v>56.92</v>
      </c>
      <c r="G1258" s="59" t="s">
        <v>10</v>
      </c>
      <c r="H1258" s="41" t="s">
        <v>21</v>
      </c>
    </row>
    <row r="1259" spans="2:8">
      <c r="B1259" s="37"/>
      <c r="C1259" s="38" t="s">
        <v>13211</v>
      </c>
      <c r="D1259" s="57" t="s">
        <v>24</v>
      </c>
      <c r="E1259" s="40">
        <v>275</v>
      </c>
      <c r="F1259" s="35">
        <v>56.92</v>
      </c>
      <c r="G1259" s="59" t="s">
        <v>10</v>
      </c>
      <c r="H1259" s="41" t="s">
        <v>20</v>
      </c>
    </row>
    <row r="1260" spans="2:8">
      <c r="B1260" s="37"/>
      <c r="C1260" s="38" t="s">
        <v>13212</v>
      </c>
      <c r="D1260" s="57" t="s">
        <v>24</v>
      </c>
      <c r="E1260" s="40">
        <v>197</v>
      </c>
      <c r="F1260" s="35">
        <v>56.92</v>
      </c>
      <c r="G1260" s="59" t="s">
        <v>10</v>
      </c>
      <c r="H1260" s="41" t="s">
        <v>22</v>
      </c>
    </row>
    <row r="1261" spans="2:8">
      <c r="B1261" s="37"/>
      <c r="C1261" s="38" t="s">
        <v>13213</v>
      </c>
      <c r="D1261" s="57" t="s">
        <v>24</v>
      </c>
      <c r="E1261" s="40">
        <v>174</v>
      </c>
      <c r="F1261" s="35">
        <v>56.88</v>
      </c>
      <c r="G1261" s="59" t="s">
        <v>10</v>
      </c>
      <c r="H1261" s="41" t="s">
        <v>11</v>
      </c>
    </row>
    <row r="1262" spans="2:8">
      <c r="B1262" s="37"/>
      <c r="C1262" s="38" t="s">
        <v>13213</v>
      </c>
      <c r="D1262" s="57" t="s">
        <v>24</v>
      </c>
      <c r="E1262" s="40">
        <v>383</v>
      </c>
      <c r="F1262" s="35">
        <v>56.9</v>
      </c>
      <c r="G1262" s="59" t="s">
        <v>10</v>
      </c>
      <c r="H1262" s="41" t="s">
        <v>11</v>
      </c>
    </row>
    <row r="1263" spans="2:8">
      <c r="B1263" s="37"/>
      <c r="C1263" s="38" t="s">
        <v>13214</v>
      </c>
      <c r="D1263" s="57" t="s">
        <v>24</v>
      </c>
      <c r="E1263" s="40">
        <v>100</v>
      </c>
      <c r="F1263" s="35">
        <v>56.9</v>
      </c>
      <c r="G1263" s="59" t="s">
        <v>10</v>
      </c>
      <c r="H1263" s="41" t="s">
        <v>11</v>
      </c>
    </row>
    <row r="1264" spans="2:8">
      <c r="B1264" s="37"/>
      <c r="C1264" s="38" t="s">
        <v>13214</v>
      </c>
      <c r="D1264" s="57" t="s">
        <v>24</v>
      </c>
      <c r="E1264" s="40">
        <v>4</v>
      </c>
      <c r="F1264" s="35">
        <v>56.9</v>
      </c>
      <c r="G1264" s="59" t="s">
        <v>10</v>
      </c>
      <c r="H1264" s="41" t="s">
        <v>20</v>
      </c>
    </row>
    <row r="1265" spans="2:8">
      <c r="B1265" s="37"/>
      <c r="C1265" s="38" t="s">
        <v>13214</v>
      </c>
      <c r="D1265" s="57" t="s">
        <v>24</v>
      </c>
      <c r="E1265" s="40">
        <v>24</v>
      </c>
      <c r="F1265" s="35">
        <v>56.9</v>
      </c>
      <c r="G1265" s="59" t="s">
        <v>10</v>
      </c>
      <c r="H1265" s="41" t="s">
        <v>20</v>
      </c>
    </row>
    <row r="1266" spans="2:8">
      <c r="B1266" s="37"/>
      <c r="C1266" s="38" t="s">
        <v>13215</v>
      </c>
      <c r="D1266" s="57" t="s">
        <v>24</v>
      </c>
      <c r="E1266" s="40">
        <v>127</v>
      </c>
      <c r="F1266" s="35">
        <v>56.86</v>
      </c>
      <c r="G1266" s="59" t="s">
        <v>10</v>
      </c>
      <c r="H1266" s="41" t="s">
        <v>20</v>
      </c>
    </row>
    <row r="1267" spans="2:8">
      <c r="B1267" s="37"/>
      <c r="C1267" s="38" t="s">
        <v>13216</v>
      </c>
      <c r="D1267" s="57" t="s">
        <v>24</v>
      </c>
      <c r="E1267" s="40">
        <v>264</v>
      </c>
      <c r="F1267" s="35">
        <v>56.9</v>
      </c>
      <c r="G1267" s="59" t="s">
        <v>10</v>
      </c>
      <c r="H1267" s="41" t="s">
        <v>11</v>
      </c>
    </row>
    <row r="1268" spans="2:8">
      <c r="B1268" s="37"/>
      <c r="C1268" s="38" t="s">
        <v>13217</v>
      </c>
      <c r="D1268" s="57" t="s">
        <v>24</v>
      </c>
      <c r="E1268" s="40">
        <v>346</v>
      </c>
      <c r="F1268" s="35">
        <v>56.88</v>
      </c>
      <c r="G1268" s="59" t="s">
        <v>10</v>
      </c>
      <c r="H1268" s="41" t="s">
        <v>11</v>
      </c>
    </row>
    <row r="1269" spans="2:8">
      <c r="B1269" s="37"/>
      <c r="C1269" s="38" t="s">
        <v>13218</v>
      </c>
      <c r="D1269" s="57" t="s">
        <v>24</v>
      </c>
      <c r="E1269" s="40">
        <v>194</v>
      </c>
      <c r="F1269" s="35">
        <v>56.82</v>
      </c>
      <c r="G1269" s="59" t="s">
        <v>10</v>
      </c>
      <c r="H1269" s="41" t="s">
        <v>20</v>
      </c>
    </row>
    <row r="1270" spans="2:8">
      <c r="B1270" s="37"/>
      <c r="C1270" s="38" t="s">
        <v>13219</v>
      </c>
      <c r="D1270" s="57" t="s">
        <v>24</v>
      </c>
      <c r="E1270" s="40">
        <v>22</v>
      </c>
      <c r="F1270" s="35">
        <v>56.82</v>
      </c>
      <c r="G1270" s="59" t="s">
        <v>10</v>
      </c>
      <c r="H1270" s="41" t="s">
        <v>11</v>
      </c>
    </row>
    <row r="1271" spans="2:8">
      <c r="B1271" s="37"/>
      <c r="C1271" s="38" t="s">
        <v>13220</v>
      </c>
      <c r="D1271" s="57" t="s">
        <v>24</v>
      </c>
      <c r="E1271" s="40">
        <v>167</v>
      </c>
      <c r="F1271" s="35">
        <v>56.84</v>
      </c>
      <c r="G1271" s="59" t="s">
        <v>10</v>
      </c>
      <c r="H1271" s="41" t="s">
        <v>11</v>
      </c>
    </row>
    <row r="1272" spans="2:8">
      <c r="B1272" s="37"/>
      <c r="C1272" s="38" t="s">
        <v>13221</v>
      </c>
      <c r="D1272" s="57" t="s">
        <v>24</v>
      </c>
      <c r="E1272" s="40">
        <v>216</v>
      </c>
      <c r="F1272" s="35">
        <v>56.86</v>
      </c>
      <c r="G1272" s="59" t="s">
        <v>10</v>
      </c>
      <c r="H1272" s="41" t="s">
        <v>20</v>
      </c>
    </row>
    <row r="1273" spans="2:8">
      <c r="B1273" s="37"/>
      <c r="C1273" s="38" t="s">
        <v>13222</v>
      </c>
      <c r="D1273" s="57" t="s">
        <v>24</v>
      </c>
      <c r="E1273" s="40">
        <v>365</v>
      </c>
      <c r="F1273" s="35">
        <v>56.86</v>
      </c>
      <c r="G1273" s="59" t="s">
        <v>10</v>
      </c>
      <c r="H1273" s="41" t="s">
        <v>11</v>
      </c>
    </row>
    <row r="1274" spans="2:8">
      <c r="B1274" s="37"/>
      <c r="C1274" s="38" t="s">
        <v>13223</v>
      </c>
      <c r="D1274" s="57" t="s">
        <v>24</v>
      </c>
      <c r="E1274" s="40">
        <v>182</v>
      </c>
      <c r="F1274" s="35">
        <v>56.92</v>
      </c>
      <c r="G1274" s="59" t="s">
        <v>10</v>
      </c>
      <c r="H1274" s="41" t="s">
        <v>11</v>
      </c>
    </row>
    <row r="1275" spans="2:8">
      <c r="B1275" s="37"/>
      <c r="C1275" s="38" t="s">
        <v>13224</v>
      </c>
      <c r="D1275" s="57" t="s">
        <v>24</v>
      </c>
      <c r="E1275" s="40">
        <v>10</v>
      </c>
      <c r="F1275" s="35">
        <v>56.92</v>
      </c>
      <c r="G1275" s="59" t="s">
        <v>10</v>
      </c>
      <c r="H1275" s="41" t="s">
        <v>20</v>
      </c>
    </row>
    <row r="1276" spans="2:8">
      <c r="B1276" s="37"/>
      <c r="C1276" s="38" t="s">
        <v>13225</v>
      </c>
      <c r="D1276" s="57" t="s">
        <v>24</v>
      </c>
      <c r="E1276" s="40">
        <v>450</v>
      </c>
      <c r="F1276" s="35">
        <v>56.9</v>
      </c>
      <c r="G1276" s="59" t="s">
        <v>10</v>
      </c>
      <c r="H1276" s="41" t="s">
        <v>20</v>
      </c>
    </row>
    <row r="1277" spans="2:8">
      <c r="B1277" s="37"/>
      <c r="C1277" s="38" t="s">
        <v>13226</v>
      </c>
      <c r="D1277" s="57" t="s">
        <v>24</v>
      </c>
      <c r="E1277" s="40">
        <v>175</v>
      </c>
      <c r="F1277" s="35">
        <v>57</v>
      </c>
      <c r="G1277" s="59" t="s">
        <v>10</v>
      </c>
      <c r="H1277" s="41" t="s">
        <v>11</v>
      </c>
    </row>
    <row r="1278" spans="2:8">
      <c r="B1278" s="37"/>
      <c r="C1278" s="38" t="s">
        <v>13227</v>
      </c>
      <c r="D1278" s="57" t="s">
        <v>24</v>
      </c>
      <c r="E1278" s="40">
        <v>300</v>
      </c>
      <c r="F1278" s="35">
        <v>57</v>
      </c>
      <c r="G1278" s="59" t="s">
        <v>10</v>
      </c>
      <c r="H1278" s="41" t="s">
        <v>11</v>
      </c>
    </row>
    <row r="1279" spans="2:8">
      <c r="B1279" s="37"/>
      <c r="C1279" s="38" t="s">
        <v>13228</v>
      </c>
      <c r="D1279" s="57" t="s">
        <v>24</v>
      </c>
      <c r="E1279" s="40">
        <v>225</v>
      </c>
      <c r="F1279" s="35">
        <v>57</v>
      </c>
      <c r="G1279" s="59" t="s">
        <v>10</v>
      </c>
      <c r="H1279" s="41" t="s">
        <v>11</v>
      </c>
    </row>
    <row r="1280" spans="2:8">
      <c r="B1280" s="37"/>
      <c r="C1280" s="38" t="s">
        <v>13229</v>
      </c>
      <c r="D1280" s="57" t="s">
        <v>24</v>
      </c>
      <c r="E1280" s="40">
        <v>479</v>
      </c>
      <c r="F1280" s="35">
        <v>57</v>
      </c>
      <c r="G1280" s="59" t="s">
        <v>10</v>
      </c>
      <c r="H1280" s="41" t="s">
        <v>11</v>
      </c>
    </row>
    <row r="1281" spans="2:8">
      <c r="B1281" s="37"/>
      <c r="C1281" s="38" t="s">
        <v>13230</v>
      </c>
      <c r="D1281" s="57" t="s">
        <v>24</v>
      </c>
      <c r="E1281" s="40">
        <v>125</v>
      </c>
      <c r="F1281" s="35">
        <v>57</v>
      </c>
      <c r="G1281" s="59" t="s">
        <v>10</v>
      </c>
      <c r="H1281" s="41" t="s">
        <v>11</v>
      </c>
    </row>
    <row r="1282" spans="2:8">
      <c r="B1282" s="37"/>
      <c r="C1282" s="38" t="s">
        <v>13231</v>
      </c>
      <c r="D1282" s="57" t="s">
        <v>24</v>
      </c>
      <c r="E1282" s="40">
        <v>189</v>
      </c>
      <c r="F1282" s="35">
        <v>57</v>
      </c>
      <c r="G1282" s="59" t="s">
        <v>10</v>
      </c>
      <c r="H1282" s="41" t="s">
        <v>11</v>
      </c>
    </row>
    <row r="1283" spans="2:8">
      <c r="B1283" s="37"/>
      <c r="C1283" s="38" t="s">
        <v>13232</v>
      </c>
      <c r="D1283" s="57" t="s">
        <v>24</v>
      </c>
      <c r="E1283" s="40">
        <v>174</v>
      </c>
      <c r="F1283" s="35">
        <v>56.96</v>
      </c>
      <c r="G1283" s="59" t="s">
        <v>10</v>
      </c>
      <c r="H1283" s="41" t="s">
        <v>11</v>
      </c>
    </row>
    <row r="1284" spans="2:8">
      <c r="B1284" s="37"/>
      <c r="C1284" s="38" t="s">
        <v>13233</v>
      </c>
      <c r="D1284" s="57" t="s">
        <v>24</v>
      </c>
      <c r="E1284" s="40">
        <v>610</v>
      </c>
      <c r="F1284" s="35">
        <v>56.98</v>
      </c>
      <c r="G1284" s="59" t="s">
        <v>10</v>
      </c>
      <c r="H1284" s="41" t="s">
        <v>20</v>
      </c>
    </row>
    <row r="1285" spans="2:8">
      <c r="B1285" s="37"/>
      <c r="C1285" s="38" t="s">
        <v>13234</v>
      </c>
      <c r="D1285" s="57" t="s">
        <v>24</v>
      </c>
      <c r="E1285" s="40">
        <v>159</v>
      </c>
      <c r="F1285" s="35">
        <v>56.94</v>
      </c>
      <c r="G1285" s="59" t="s">
        <v>10</v>
      </c>
      <c r="H1285" s="41" t="s">
        <v>11</v>
      </c>
    </row>
    <row r="1286" spans="2:8">
      <c r="B1286" s="37"/>
      <c r="C1286" s="38" t="s">
        <v>13235</v>
      </c>
      <c r="D1286" s="57" t="s">
        <v>24</v>
      </c>
      <c r="E1286" s="40">
        <v>361</v>
      </c>
      <c r="F1286" s="35">
        <v>56.94</v>
      </c>
      <c r="G1286" s="59" t="s">
        <v>10</v>
      </c>
      <c r="H1286" s="41" t="s">
        <v>11</v>
      </c>
    </row>
    <row r="1287" spans="2:8">
      <c r="B1287" s="37"/>
      <c r="C1287" s="38" t="s">
        <v>13236</v>
      </c>
      <c r="D1287" s="57" t="s">
        <v>24</v>
      </c>
      <c r="E1287" s="40">
        <v>316</v>
      </c>
      <c r="F1287" s="35">
        <v>56.94</v>
      </c>
      <c r="G1287" s="59" t="s">
        <v>10</v>
      </c>
      <c r="H1287" s="41" t="s">
        <v>11</v>
      </c>
    </row>
    <row r="1288" spans="2:8">
      <c r="B1288" s="37"/>
      <c r="C1288" s="38" t="s">
        <v>13237</v>
      </c>
      <c r="D1288" s="57" t="s">
        <v>24</v>
      </c>
      <c r="E1288" s="40">
        <v>173</v>
      </c>
      <c r="F1288" s="35">
        <v>56.94</v>
      </c>
      <c r="G1288" s="59" t="s">
        <v>10</v>
      </c>
      <c r="H1288" s="41" t="s">
        <v>11</v>
      </c>
    </row>
    <row r="1289" spans="2:8">
      <c r="B1289" s="37"/>
      <c r="C1289" s="38" t="s">
        <v>13238</v>
      </c>
      <c r="D1289" s="57" t="s">
        <v>24</v>
      </c>
      <c r="E1289" s="40">
        <v>32</v>
      </c>
      <c r="F1289" s="35">
        <v>56.94</v>
      </c>
      <c r="G1289" s="59" t="s">
        <v>10</v>
      </c>
      <c r="H1289" s="41" t="s">
        <v>11</v>
      </c>
    </row>
    <row r="1290" spans="2:8">
      <c r="B1290" s="37"/>
      <c r="C1290" s="38" t="s">
        <v>13239</v>
      </c>
      <c r="D1290" s="57" t="s">
        <v>24</v>
      </c>
      <c r="E1290" s="40">
        <v>378</v>
      </c>
      <c r="F1290" s="35">
        <v>56.96</v>
      </c>
      <c r="G1290" s="59" t="s">
        <v>10</v>
      </c>
      <c r="H1290" s="41" t="s">
        <v>11</v>
      </c>
    </row>
    <row r="1291" spans="2:8">
      <c r="B1291" s="37"/>
      <c r="C1291" s="38" t="s">
        <v>13240</v>
      </c>
      <c r="D1291" s="57" t="s">
        <v>24</v>
      </c>
      <c r="E1291" s="40">
        <v>300</v>
      </c>
      <c r="F1291" s="35">
        <v>56.96</v>
      </c>
      <c r="G1291" s="59" t="s">
        <v>10</v>
      </c>
      <c r="H1291" s="41" t="s">
        <v>20</v>
      </c>
    </row>
    <row r="1292" spans="2:8">
      <c r="B1292" s="37"/>
      <c r="C1292" s="38" t="s">
        <v>13241</v>
      </c>
      <c r="D1292" s="57" t="s">
        <v>24</v>
      </c>
      <c r="E1292" s="40">
        <v>472</v>
      </c>
      <c r="F1292" s="35">
        <v>56.96</v>
      </c>
      <c r="G1292" s="59" t="s">
        <v>10</v>
      </c>
      <c r="H1292" s="41" t="s">
        <v>11</v>
      </c>
    </row>
    <row r="1293" spans="2:8">
      <c r="B1293" s="37"/>
      <c r="C1293" s="38" t="s">
        <v>13242</v>
      </c>
      <c r="D1293" s="57" t="s">
        <v>24</v>
      </c>
      <c r="E1293" s="40">
        <v>223</v>
      </c>
      <c r="F1293" s="35">
        <v>56.96</v>
      </c>
      <c r="G1293" s="59" t="s">
        <v>10</v>
      </c>
      <c r="H1293" s="41" t="s">
        <v>11</v>
      </c>
    </row>
    <row r="1294" spans="2:8">
      <c r="B1294" s="37"/>
      <c r="C1294" s="38" t="s">
        <v>13243</v>
      </c>
      <c r="D1294" s="57" t="s">
        <v>24</v>
      </c>
      <c r="E1294" s="40">
        <v>232</v>
      </c>
      <c r="F1294" s="35">
        <v>56.96</v>
      </c>
      <c r="G1294" s="59" t="s">
        <v>10</v>
      </c>
      <c r="H1294" s="41" t="s">
        <v>20</v>
      </c>
    </row>
    <row r="1295" spans="2:8">
      <c r="B1295" s="37"/>
      <c r="C1295" s="38" t="s">
        <v>13244</v>
      </c>
      <c r="D1295" s="57" t="s">
        <v>24</v>
      </c>
      <c r="E1295" s="40">
        <v>187</v>
      </c>
      <c r="F1295" s="35">
        <v>56.96</v>
      </c>
      <c r="G1295" s="59" t="s">
        <v>10</v>
      </c>
      <c r="H1295" s="41" t="s">
        <v>11</v>
      </c>
    </row>
    <row r="1296" spans="2:8">
      <c r="B1296" s="37"/>
      <c r="C1296" s="38" t="s">
        <v>13245</v>
      </c>
      <c r="D1296" s="57" t="s">
        <v>24</v>
      </c>
      <c r="E1296" s="40">
        <v>425</v>
      </c>
      <c r="F1296" s="35">
        <v>56.94</v>
      </c>
      <c r="G1296" s="59" t="s">
        <v>10</v>
      </c>
      <c r="H1296" s="41" t="s">
        <v>11</v>
      </c>
    </row>
    <row r="1297" spans="2:8">
      <c r="B1297" s="37"/>
      <c r="C1297" s="38" t="s">
        <v>13246</v>
      </c>
      <c r="D1297" s="57" t="s">
        <v>24</v>
      </c>
      <c r="E1297" s="40">
        <v>165</v>
      </c>
      <c r="F1297" s="35">
        <v>56.92</v>
      </c>
      <c r="G1297" s="59" t="s">
        <v>10</v>
      </c>
      <c r="H1297" s="41" t="s">
        <v>11</v>
      </c>
    </row>
    <row r="1298" spans="2:8">
      <c r="B1298" s="37"/>
      <c r="C1298" s="38" t="s">
        <v>13247</v>
      </c>
      <c r="D1298" s="57" t="s">
        <v>24</v>
      </c>
      <c r="E1298" s="40">
        <v>100</v>
      </c>
      <c r="F1298" s="35">
        <v>56.94</v>
      </c>
      <c r="G1298" s="59" t="s">
        <v>10</v>
      </c>
      <c r="H1298" s="41" t="s">
        <v>22</v>
      </c>
    </row>
    <row r="1299" spans="2:8">
      <c r="B1299" s="37"/>
      <c r="C1299" s="38" t="s">
        <v>13248</v>
      </c>
      <c r="D1299" s="57" t="s">
        <v>24</v>
      </c>
      <c r="E1299" s="40">
        <v>80</v>
      </c>
      <c r="F1299" s="35">
        <v>56.9</v>
      </c>
      <c r="G1299" s="59" t="s">
        <v>10</v>
      </c>
      <c r="H1299" s="41" t="s">
        <v>20</v>
      </c>
    </row>
    <row r="1300" spans="2:8">
      <c r="B1300" s="37"/>
      <c r="C1300" s="38" t="s">
        <v>13249</v>
      </c>
      <c r="D1300" s="57" t="s">
        <v>24</v>
      </c>
      <c r="E1300" s="40">
        <v>137</v>
      </c>
      <c r="F1300" s="35">
        <v>56.9</v>
      </c>
      <c r="G1300" s="59" t="s">
        <v>10</v>
      </c>
      <c r="H1300" s="41" t="s">
        <v>11</v>
      </c>
    </row>
    <row r="1301" spans="2:8">
      <c r="B1301" s="37"/>
      <c r="C1301" s="38" t="s">
        <v>13250</v>
      </c>
      <c r="D1301" s="57" t="s">
        <v>24</v>
      </c>
      <c r="E1301" s="40">
        <v>217</v>
      </c>
      <c r="F1301" s="35">
        <v>56.9</v>
      </c>
      <c r="G1301" s="59" t="s">
        <v>10</v>
      </c>
      <c r="H1301" s="41" t="s">
        <v>11</v>
      </c>
    </row>
    <row r="1302" spans="2:8">
      <c r="B1302" s="37"/>
      <c r="C1302" s="38" t="s">
        <v>13251</v>
      </c>
      <c r="D1302" s="57" t="s">
        <v>24</v>
      </c>
      <c r="E1302" s="40">
        <v>49</v>
      </c>
      <c r="F1302" s="35">
        <v>56.92</v>
      </c>
      <c r="G1302" s="59" t="s">
        <v>10</v>
      </c>
      <c r="H1302" s="41" t="s">
        <v>20</v>
      </c>
    </row>
    <row r="1303" spans="2:8">
      <c r="B1303" s="37"/>
      <c r="C1303" s="38" t="s">
        <v>13252</v>
      </c>
      <c r="D1303" s="57" t="s">
        <v>24</v>
      </c>
      <c r="E1303" s="40">
        <v>181</v>
      </c>
      <c r="F1303" s="35">
        <v>56.9</v>
      </c>
      <c r="G1303" s="59" t="s">
        <v>10</v>
      </c>
      <c r="H1303" s="41" t="s">
        <v>20</v>
      </c>
    </row>
    <row r="1304" spans="2:8">
      <c r="B1304" s="37"/>
      <c r="C1304" s="38" t="s">
        <v>13253</v>
      </c>
      <c r="D1304" s="57" t="s">
        <v>24</v>
      </c>
      <c r="E1304" s="40">
        <v>235</v>
      </c>
      <c r="F1304" s="35">
        <v>56.9</v>
      </c>
      <c r="G1304" s="59" t="s">
        <v>10</v>
      </c>
      <c r="H1304" s="41" t="s">
        <v>11</v>
      </c>
    </row>
    <row r="1305" spans="2:8">
      <c r="B1305" s="37"/>
      <c r="C1305" s="38" t="s">
        <v>13254</v>
      </c>
      <c r="D1305" s="57" t="s">
        <v>24</v>
      </c>
      <c r="E1305" s="40">
        <v>141</v>
      </c>
      <c r="F1305" s="35">
        <v>56.9</v>
      </c>
      <c r="G1305" s="59" t="s">
        <v>10</v>
      </c>
      <c r="H1305" s="41" t="s">
        <v>11</v>
      </c>
    </row>
    <row r="1306" spans="2:8">
      <c r="B1306" s="37"/>
      <c r="C1306" s="38" t="s">
        <v>13255</v>
      </c>
      <c r="D1306" s="57" t="s">
        <v>24</v>
      </c>
      <c r="E1306" s="40">
        <v>300</v>
      </c>
      <c r="F1306" s="35">
        <v>56.9</v>
      </c>
      <c r="G1306" s="59" t="s">
        <v>10</v>
      </c>
      <c r="H1306" s="41" t="s">
        <v>11</v>
      </c>
    </row>
    <row r="1307" spans="2:8">
      <c r="B1307" s="37"/>
      <c r="C1307" s="38" t="s">
        <v>13256</v>
      </c>
      <c r="D1307" s="57" t="s">
        <v>24</v>
      </c>
      <c r="E1307" s="40">
        <v>53</v>
      </c>
      <c r="F1307" s="35">
        <v>56.9</v>
      </c>
      <c r="G1307" s="59" t="s">
        <v>10</v>
      </c>
      <c r="H1307" s="41" t="s">
        <v>11</v>
      </c>
    </row>
    <row r="1308" spans="2:8">
      <c r="B1308" s="37"/>
      <c r="C1308" s="38" t="s">
        <v>13257</v>
      </c>
      <c r="D1308" s="57" t="s">
        <v>24</v>
      </c>
      <c r="E1308" s="40">
        <v>208</v>
      </c>
      <c r="F1308" s="35">
        <v>56.9</v>
      </c>
      <c r="G1308" s="59" t="s">
        <v>10</v>
      </c>
      <c r="H1308" s="41" t="s">
        <v>11</v>
      </c>
    </row>
    <row r="1309" spans="2:8">
      <c r="B1309" s="37"/>
      <c r="C1309" s="38" t="s">
        <v>13258</v>
      </c>
      <c r="D1309" s="57" t="s">
        <v>24</v>
      </c>
      <c r="E1309" s="40">
        <v>128</v>
      </c>
      <c r="F1309" s="35">
        <v>56.9</v>
      </c>
      <c r="G1309" s="59" t="s">
        <v>10</v>
      </c>
      <c r="H1309" s="41" t="s">
        <v>20</v>
      </c>
    </row>
    <row r="1310" spans="2:8">
      <c r="B1310" s="37"/>
      <c r="C1310" s="38" t="s">
        <v>13259</v>
      </c>
      <c r="D1310" s="57" t="s">
        <v>24</v>
      </c>
      <c r="E1310" s="40">
        <v>405</v>
      </c>
      <c r="F1310" s="35">
        <v>56.92</v>
      </c>
      <c r="G1310" s="59" t="s">
        <v>10</v>
      </c>
      <c r="H1310" s="41" t="s">
        <v>20</v>
      </c>
    </row>
    <row r="1311" spans="2:8">
      <c r="B1311" s="37"/>
      <c r="C1311" s="38" t="s">
        <v>13260</v>
      </c>
      <c r="D1311" s="57" t="s">
        <v>24</v>
      </c>
      <c r="E1311" s="40">
        <v>460</v>
      </c>
      <c r="F1311" s="35">
        <v>57</v>
      </c>
      <c r="G1311" s="59" t="s">
        <v>10</v>
      </c>
      <c r="H1311" s="41" t="s">
        <v>11</v>
      </c>
    </row>
    <row r="1312" spans="2:8">
      <c r="B1312" s="37"/>
      <c r="C1312" s="38" t="s">
        <v>13261</v>
      </c>
      <c r="D1312" s="57" t="s">
        <v>24</v>
      </c>
      <c r="E1312" s="40">
        <v>29</v>
      </c>
      <c r="F1312" s="35">
        <v>57</v>
      </c>
      <c r="G1312" s="59" t="s">
        <v>10</v>
      </c>
      <c r="H1312" s="41" t="s">
        <v>11</v>
      </c>
    </row>
    <row r="1313" spans="2:8">
      <c r="B1313" s="37"/>
      <c r="C1313" s="38" t="s">
        <v>13262</v>
      </c>
      <c r="D1313" s="57" t="s">
        <v>24</v>
      </c>
      <c r="E1313" s="40">
        <v>284</v>
      </c>
      <c r="F1313" s="35">
        <v>57</v>
      </c>
      <c r="G1313" s="59" t="s">
        <v>10</v>
      </c>
      <c r="H1313" s="41" t="s">
        <v>11</v>
      </c>
    </row>
    <row r="1314" spans="2:8">
      <c r="B1314" s="37"/>
      <c r="C1314" s="38" t="s">
        <v>13263</v>
      </c>
      <c r="D1314" s="57" t="s">
        <v>24</v>
      </c>
      <c r="E1314" s="40">
        <v>269</v>
      </c>
      <c r="F1314" s="35">
        <v>57</v>
      </c>
      <c r="G1314" s="59" t="s">
        <v>10</v>
      </c>
      <c r="H1314" s="41" t="s">
        <v>11</v>
      </c>
    </row>
    <row r="1315" spans="2:8">
      <c r="B1315" s="37"/>
      <c r="C1315" s="38" t="s">
        <v>13264</v>
      </c>
      <c r="D1315" s="57" t="s">
        <v>24</v>
      </c>
      <c r="E1315" s="40">
        <v>602</v>
      </c>
      <c r="F1315" s="35">
        <v>57.06</v>
      </c>
      <c r="G1315" s="59" t="s">
        <v>10</v>
      </c>
      <c r="H1315" s="41" t="s">
        <v>11</v>
      </c>
    </row>
    <row r="1316" spans="2:8">
      <c r="B1316" s="37"/>
      <c r="C1316" s="38" t="s">
        <v>13265</v>
      </c>
      <c r="D1316" s="57" t="s">
        <v>24</v>
      </c>
      <c r="E1316" s="40">
        <v>489</v>
      </c>
      <c r="F1316" s="35">
        <v>57.1</v>
      </c>
      <c r="G1316" s="59" t="s">
        <v>10</v>
      </c>
      <c r="H1316" s="41" t="s">
        <v>11</v>
      </c>
    </row>
    <row r="1317" spans="2:8">
      <c r="B1317" s="37"/>
      <c r="C1317" s="38" t="s">
        <v>13266</v>
      </c>
      <c r="D1317" s="57" t="s">
        <v>24</v>
      </c>
      <c r="E1317" s="40">
        <v>281</v>
      </c>
      <c r="F1317" s="35">
        <v>57.12</v>
      </c>
      <c r="G1317" s="59" t="s">
        <v>10</v>
      </c>
      <c r="H1317" s="41" t="s">
        <v>11</v>
      </c>
    </row>
    <row r="1318" spans="2:8">
      <c r="B1318" s="37"/>
      <c r="C1318" s="38" t="s">
        <v>13267</v>
      </c>
      <c r="D1318" s="57" t="s">
        <v>24</v>
      </c>
      <c r="E1318" s="40">
        <v>800</v>
      </c>
      <c r="F1318" s="35">
        <v>57.2</v>
      </c>
      <c r="G1318" s="59" t="s">
        <v>10</v>
      </c>
      <c r="H1318" s="41" t="s">
        <v>11</v>
      </c>
    </row>
    <row r="1319" spans="2:8">
      <c r="B1319" s="37"/>
      <c r="C1319" s="38" t="s">
        <v>13267</v>
      </c>
      <c r="D1319" s="57" t="s">
        <v>24</v>
      </c>
      <c r="E1319" s="40">
        <v>516</v>
      </c>
      <c r="F1319" s="35">
        <v>57.22</v>
      </c>
      <c r="G1319" s="59" t="s">
        <v>10</v>
      </c>
      <c r="H1319" s="41" t="s">
        <v>11</v>
      </c>
    </row>
    <row r="1320" spans="2:8">
      <c r="B1320" s="37"/>
      <c r="C1320" s="38" t="s">
        <v>13268</v>
      </c>
      <c r="D1320" s="57" t="s">
        <v>24</v>
      </c>
      <c r="E1320" s="40">
        <v>110</v>
      </c>
      <c r="F1320" s="35">
        <v>57.18</v>
      </c>
      <c r="G1320" s="59" t="s">
        <v>10</v>
      </c>
      <c r="H1320" s="41" t="s">
        <v>11</v>
      </c>
    </row>
    <row r="1321" spans="2:8">
      <c r="B1321" s="37"/>
      <c r="C1321" s="38" t="s">
        <v>13269</v>
      </c>
      <c r="D1321" s="57" t="s">
        <v>24</v>
      </c>
      <c r="E1321" s="40">
        <v>60</v>
      </c>
      <c r="F1321" s="35">
        <v>57.18</v>
      </c>
      <c r="G1321" s="59" t="s">
        <v>10</v>
      </c>
      <c r="H1321" s="41" t="s">
        <v>11</v>
      </c>
    </row>
    <row r="1322" spans="2:8">
      <c r="B1322" s="37"/>
      <c r="C1322" s="38" t="s">
        <v>13270</v>
      </c>
      <c r="D1322" s="57" t="s">
        <v>24</v>
      </c>
      <c r="E1322" s="40">
        <v>172</v>
      </c>
      <c r="F1322" s="35">
        <v>57.18</v>
      </c>
      <c r="G1322" s="59" t="s">
        <v>10</v>
      </c>
      <c r="H1322" s="41" t="s">
        <v>11</v>
      </c>
    </row>
    <row r="1323" spans="2:8">
      <c r="B1323" s="37"/>
      <c r="C1323" s="38" t="s">
        <v>13271</v>
      </c>
      <c r="D1323" s="57" t="s">
        <v>24</v>
      </c>
      <c r="E1323" s="40">
        <v>84</v>
      </c>
      <c r="F1323" s="35">
        <v>57.16</v>
      </c>
      <c r="G1323" s="59" t="s">
        <v>10</v>
      </c>
      <c r="H1323" s="41" t="s">
        <v>20</v>
      </c>
    </row>
    <row r="1324" spans="2:8">
      <c r="B1324" s="37"/>
      <c r="C1324" s="38" t="s">
        <v>13272</v>
      </c>
      <c r="D1324" s="57" t="s">
        <v>24</v>
      </c>
      <c r="E1324" s="40">
        <v>644</v>
      </c>
      <c r="F1324" s="35">
        <v>57.16</v>
      </c>
      <c r="G1324" s="59" t="s">
        <v>10</v>
      </c>
      <c r="H1324" s="41" t="s">
        <v>11</v>
      </c>
    </row>
    <row r="1325" spans="2:8">
      <c r="B1325" s="37"/>
      <c r="C1325" s="38" t="s">
        <v>13273</v>
      </c>
      <c r="D1325" s="57" t="s">
        <v>24</v>
      </c>
      <c r="E1325" s="40">
        <v>100</v>
      </c>
      <c r="F1325" s="35">
        <v>57.18</v>
      </c>
      <c r="G1325" s="59" t="s">
        <v>10</v>
      </c>
      <c r="H1325" s="41" t="s">
        <v>11</v>
      </c>
    </row>
    <row r="1326" spans="2:8">
      <c r="B1326" s="37"/>
      <c r="C1326" s="38" t="s">
        <v>13274</v>
      </c>
      <c r="D1326" s="57" t="s">
        <v>24</v>
      </c>
      <c r="E1326" s="40">
        <v>277</v>
      </c>
      <c r="F1326" s="35">
        <v>57.16</v>
      </c>
      <c r="G1326" s="59" t="s">
        <v>10</v>
      </c>
      <c r="H1326" s="41" t="s">
        <v>20</v>
      </c>
    </row>
    <row r="1327" spans="2:8">
      <c r="B1327" s="37"/>
      <c r="C1327" s="38" t="s">
        <v>13275</v>
      </c>
      <c r="D1327" s="57" t="s">
        <v>24</v>
      </c>
      <c r="E1327" s="40">
        <v>23</v>
      </c>
      <c r="F1327" s="35">
        <v>57.16</v>
      </c>
      <c r="G1327" s="59" t="s">
        <v>10</v>
      </c>
      <c r="H1327" s="41" t="s">
        <v>11</v>
      </c>
    </row>
    <row r="1328" spans="2:8">
      <c r="B1328" s="37"/>
      <c r="C1328" s="38" t="s">
        <v>13276</v>
      </c>
      <c r="D1328" s="57" t="s">
        <v>24</v>
      </c>
      <c r="E1328" s="40">
        <v>300</v>
      </c>
      <c r="F1328" s="35">
        <v>57.16</v>
      </c>
      <c r="G1328" s="59" t="s">
        <v>10</v>
      </c>
      <c r="H1328" s="41" t="s">
        <v>20</v>
      </c>
    </row>
    <row r="1329" spans="2:8">
      <c r="B1329" s="37"/>
      <c r="C1329" s="38" t="s">
        <v>13277</v>
      </c>
      <c r="D1329" s="57" t="s">
        <v>24</v>
      </c>
      <c r="E1329" s="40">
        <v>158</v>
      </c>
      <c r="F1329" s="35">
        <v>57.16</v>
      </c>
      <c r="G1329" s="59" t="s">
        <v>10</v>
      </c>
      <c r="H1329" s="41" t="s">
        <v>20</v>
      </c>
    </row>
    <row r="1330" spans="2:8">
      <c r="B1330" s="37"/>
      <c r="C1330" s="38" t="s">
        <v>13278</v>
      </c>
      <c r="D1330" s="57" t="s">
        <v>24</v>
      </c>
      <c r="E1330" s="40">
        <v>191</v>
      </c>
      <c r="F1330" s="35">
        <v>57.16</v>
      </c>
      <c r="G1330" s="59" t="s">
        <v>10</v>
      </c>
      <c r="H1330" s="41" t="s">
        <v>20</v>
      </c>
    </row>
    <row r="1331" spans="2:8">
      <c r="B1331" s="37"/>
      <c r="C1331" s="38" t="s">
        <v>13279</v>
      </c>
      <c r="D1331" s="57" t="s">
        <v>24</v>
      </c>
      <c r="E1331" s="40">
        <v>285</v>
      </c>
      <c r="F1331" s="35">
        <v>57.16</v>
      </c>
      <c r="G1331" s="59" t="s">
        <v>10</v>
      </c>
      <c r="H1331" s="41" t="s">
        <v>11</v>
      </c>
    </row>
    <row r="1332" spans="2:8">
      <c r="B1332" s="37"/>
      <c r="C1332" s="38" t="s">
        <v>13280</v>
      </c>
      <c r="D1332" s="57" t="s">
        <v>24</v>
      </c>
      <c r="E1332" s="40">
        <v>359</v>
      </c>
      <c r="F1332" s="35">
        <v>57.14</v>
      </c>
      <c r="G1332" s="59" t="s">
        <v>10</v>
      </c>
      <c r="H1332" s="41" t="s">
        <v>11</v>
      </c>
    </row>
    <row r="1333" spans="2:8">
      <c r="B1333" s="37"/>
      <c r="C1333" s="38" t="s">
        <v>13281</v>
      </c>
      <c r="D1333" s="57" t="s">
        <v>24</v>
      </c>
      <c r="E1333" s="40">
        <v>630</v>
      </c>
      <c r="F1333" s="35">
        <v>57.16</v>
      </c>
      <c r="G1333" s="59" t="s">
        <v>10</v>
      </c>
      <c r="H1333" s="41" t="s">
        <v>11</v>
      </c>
    </row>
    <row r="1334" spans="2:8">
      <c r="B1334" s="37"/>
      <c r="C1334" s="38" t="s">
        <v>13282</v>
      </c>
      <c r="D1334" s="57" t="s">
        <v>24</v>
      </c>
      <c r="E1334" s="40">
        <v>1035</v>
      </c>
      <c r="F1334" s="35">
        <v>57.16</v>
      </c>
      <c r="G1334" s="59" t="s">
        <v>10</v>
      </c>
      <c r="H1334" s="41" t="s">
        <v>11</v>
      </c>
    </row>
    <row r="1335" spans="2:8">
      <c r="B1335" s="37"/>
      <c r="C1335" s="38" t="s">
        <v>13283</v>
      </c>
      <c r="D1335" s="57" t="s">
        <v>24</v>
      </c>
      <c r="E1335" s="40">
        <v>333</v>
      </c>
      <c r="F1335" s="35">
        <v>57.08</v>
      </c>
      <c r="G1335" s="59" t="s">
        <v>10</v>
      </c>
      <c r="H1335" s="41" t="s">
        <v>11</v>
      </c>
    </row>
    <row r="1336" spans="2:8">
      <c r="B1336" s="37"/>
      <c r="C1336" s="38" t="s">
        <v>13284</v>
      </c>
      <c r="D1336" s="57" t="s">
        <v>24</v>
      </c>
      <c r="E1336" s="40">
        <v>100</v>
      </c>
      <c r="F1336" s="35">
        <v>57.1</v>
      </c>
      <c r="G1336" s="59" t="s">
        <v>10</v>
      </c>
      <c r="H1336" s="41" t="s">
        <v>22</v>
      </c>
    </row>
    <row r="1337" spans="2:8">
      <c r="B1337" s="37"/>
      <c r="C1337" s="38" t="s">
        <v>13285</v>
      </c>
      <c r="D1337" s="57" t="s">
        <v>24</v>
      </c>
      <c r="E1337" s="40">
        <v>335</v>
      </c>
      <c r="F1337" s="35">
        <v>57.02</v>
      </c>
      <c r="G1337" s="59" t="s">
        <v>10</v>
      </c>
      <c r="H1337" s="41" t="s">
        <v>20</v>
      </c>
    </row>
    <row r="1338" spans="2:8">
      <c r="B1338" s="37"/>
      <c r="C1338" s="38" t="s">
        <v>13286</v>
      </c>
      <c r="D1338" s="57" t="s">
        <v>24</v>
      </c>
      <c r="E1338" s="40">
        <v>107</v>
      </c>
      <c r="F1338" s="35">
        <v>57.06</v>
      </c>
      <c r="G1338" s="59" t="s">
        <v>10</v>
      </c>
      <c r="H1338" s="41" t="s">
        <v>11</v>
      </c>
    </row>
    <row r="1339" spans="2:8">
      <c r="B1339" s="37"/>
      <c r="C1339" s="38" t="s">
        <v>13287</v>
      </c>
      <c r="D1339" s="57" t="s">
        <v>24</v>
      </c>
      <c r="E1339" s="40">
        <v>300</v>
      </c>
      <c r="F1339" s="35">
        <v>57.06</v>
      </c>
      <c r="G1339" s="59" t="s">
        <v>10</v>
      </c>
      <c r="H1339" s="41" t="s">
        <v>11</v>
      </c>
    </row>
    <row r="1340" spans="2:8">
      <c r="B1340" s="37"/>
      <c r="C1340" s="38" t="s">
        <v>13288</v>
      </c>
      <c r="D1340" s="57" t="s">
        <v>24</v>
      </c>
      <c r="E1340" s="40">
        <v>36</v>
      </c>
      <c r="F1340" s="35">
        <v>57.06</v>
      </c>
      <c r="G1340" s="59" t="s">
        <v>10</v>
      </c>
      <c r="H1340" s="41" t="s">
        <v>11</v>
      </c>
    </row>
    <row r="1341" spans="2:8">
      <c r="B1341" s="37"/>
      <c r="C1341" s="38" t="s">
        <v>13289</v>
      </c>
      <c r="D1341" s="57" t="s">
        <v>24</v>
      </c>
      <c r="E1341" s="40">
        <v>264</v>
      </c>
      <c r="F1341" s="35">
        <v>57.06</v>
      </c>
      <c r="G1341" s="59" t="s">
        <v>10</v>
      </c>
      <c r="H1341" s="41" t="s">
        <v>11</v>
      </c>
    </row>
    <row r="1342" spans="2:8">
      <c r="B1342" s="37"/>
      <c r="C1342" s="38" t="s">
        <v>13290</v>
      </c>
      <c r="D1342" s="57" t="s">
        <v>24</v>
      </c>
      <c r="E1342" s="40">
        <v>43</v>
      </c>
      <c r="F1342" s="35">
        <v>57.06</v>
      </c>
      <c r="G1342" s="59" t="s">
        <v>10</v>
      </c>
      <c r="H1342" s="41" t="s">
        <v>20</v>
      </c>
    </row>
    <row r="1343" spans="2:8">
      <c r="B1343" s="37"/>
      <c r="C1343" s="38" t="s">
        <v>13291</v>
      </c>
      <c r="D1343" s="57" t="s">
        <v>24</v>
      </c>
      <c r="E1343" s="40">
        <v>99</v>
      </c>
      <c r="F1343" s="35">
        <v>57.06</v>
      </c>
      <c r="G1343" s="59" t="s">
        <v>10</v>
      </c>
      <c r="H1343" s="41" t="s">
        <v>20</v>
      </c>
    </row>
    <row r="1344" spans="2:8">
      <c r="B1344" s="37"/>
      <c r="C1344" s="38" t="s">
        <v>13292</v>
      </c>
      <c r="D1344" s="57" t="s">
        <v>24</v>
      </c>
      <c r="E1344" s="40">
        <v>144</v>
      </c>
      <c r="F1344" s="35">
        <v>57.06</v>
      </c>
      <c r="G1344" s="59" t="s">
        <v>10</v>
      </c>
      <c r="H1344" s="41" t="s">
        <v>11</v>
      </c>
    </row>
    <row r="1345" spans="2:8">
      <c r="B1345" s="37"/>
      <c r="C1345" s="38" t="s">
        <v>13293</v>
      </c>
      <c r="D1345" s="57" t="s">
        <v>24</v>
      </c>
      <c r="E1345" s="40">
        <v>168</v>
      </c>
      <c r="F1345" s="35">
        <v>57.08</v>
      </c>
      <c r="G1345" s="59" t="s">
        <v>10</v>
      </c>
      <c r="H1345" s="41" t="s">
        <v>11</v>
      </c>
    </row>
    <row r="1346" spans="2:8">
      <c r="B1346" s="37"/>
      <c r="C1346" s="38" t="s">
        <v>13294</v>
      </c>
      <c r="D1346" s="57" t="s">
        <v>24</v>
      </c>
      <c r="E1346" s="40">
        <v>300</v>
      </c>
      <c r="F1346" s="35">
        <v>57.16</v>
      </c>
      <c r="G1346" s="59" t="s">
        <v>10</v>
      </c>
      <c r="H1346" s="41" t="s">
        <v>11</v>
      </c>
    </row>
    <row r="1347" spans="2:8">
      <c r="B1347" s="37"/>
      <c r="C1347" s="38" t="s">
        <v>13295</v>
      </c>
      <c r="D1347" s="57" t="s">
        <v>24</v>
      </c>
      <c r="E1347" s="40">
        <v>171</v>
      </c>
      <c r="F1347" s="35">
        <v>57.14</v>
      </c>
      <c r="G1347" s="59" t="s">
        <v>10</v>
      </c>
      <c r="H1347" s="41" t="s">
        <v>11</v>
      </c>
    </row>
    <row r="1348" spans="2:8">
      <c r="B1348" s="37"/>
      <c r="C1348" s="38" t="s">
        <v>13296</v>
      </c>
      <c r="D1348" s="57" t="s">
        <v>24</v>
      </c>
      <c r="E1348" s="40">
        <v>5</v>
      </c>
      <c r="F1348" s="35">
        <v>57.14</v>
      </c>
      <c r="G1348" s="59" t="s">
        <v>10</v>
      </c>
      <c r="H1348" s="41" t="s">
        <v>20</v>
      </c>
    </row>
    <row r="1349" spans="2:8">
      <c r="B1349" s="37"/>
      <c r="C1349" s="38" t="s">
        <v>13297</v>
      </c>
      <c r="D1349" s="57" t="s">
        <v>24</v>
      </c>
      <c r="E1349" s="40">
        <v>56</v>
      </c>
      <c r="F1349" s="35">
        <v>57.14</v>
      </c>
      <c r="G1349" s="59" t="s">
        <v>10</v>
      </c>
      <c r="H1349" s="41" t="s">
        <v>20</v>
      </c>
    </row>
    <row r="1350" spans="2:8">
      <c r="B1350" s="37"/>
      <c r="C1350" s="38" t="s">
        <v>13298</v>
      </c>
      <c r="D1350" s="57" t="s">
        <v>24</v>
      </c>
      <c r="E1350" s="40">
        <v>179</v>
      </c>
      <c r="F1350" s="35">
        <v>57.22</v>
      </c>
      <c r="G1350" s="59" t="s">
        <v>10</v>
      </c>
      <c r="H1350" s="41" t="s">
        <v>11</v>
      </c>
    </row>
    <row r="1351" spans="2:8">
      <c r="B1351" s="37"/>
      <c r="C1351" s="38" t="s">
        <v>13299</v>
      </c>
      <c r="D1351" s="57" t="s">
        <v>24</v>
      </c>
      <c r="E1351" s="40">
        <v>33</v>
      </c>
      <c r="F1351" s="35">
        <v>57.24</v>
      </c>
      <c r="G1351" s="59" t="s">
        <v>10</v>
      </c>
      <c r="H1351" s="41" t="s">
        <v>11</v>
      </c>
    </row>
    <row r="1352" spans="2:8">
      <c r="B1352" s="37"/>
      <c r="C1352" s="38" t="s">
        <v>13300</v>
      </c>
      <c r="D1352" s="57" t="s">
        <v>24</v>
      </c>
      <c r="E1352" s="40">
        <v>370</v>
      </c>
      <c r="F1352" s="35">
        <v>57.24</v>
      </c>
      <c r="G1352" s="59" t="s">
        <v>10</v>
      </c>
      <c r="H1352" s="41" t="s">
        <v>11</v>
      </c>
    </row>
    <row r="1353" spans="2:8">
      <c r="B1353" s="37"/>
      <c r="C1353" s="38" t="s">
        <v>13301</v>
      </c>
      <c r="D1353" s="57" t="s">
        <v>24</v>
      </c>
      <c r="E1353" s="40">
        <v>389</v>
      </c>
      <c r="F1353" s="35">
        <v>57.22</v>
      </c>
      <c r="G1353" s="59" t="s">
        <v>10</v>
      </c>
      <c r="H1353" s="41" t="s">
        <v>11</v>
      </c>
    </row>
    <row r="1354" spans="2:8">
      <c r="B1354" s="37"/>
      <c r="C1354" s="38" t="s">
        <v>13302</v>
      </c>
      <c r="D1354" s="57" t="s">
        <v>24</v>
      </c>
      <c r="E1354" s="40">
        <v>286</v>
      </c>
      <c r="F1354" s="35">
        <v>57.24</v>
      </c>
      <c r="G1354" s="59" t="s">
        <v>10</v>
      </c>
      <c r="H1354" s="41" t="s">
        <v>20</v>
      </c>
    </row>
    <row r="1355" spans="2:8">
      <c r="B1355" s="37"/>
      <c r="C1355" s="38" t="s">
        <v>13303</v>
      </c>
      <c r="D1355" s="57" t="s">
        <v>24</v>
      </c>
      <c r="E1355" s="40">
        <v>100</v>
      </c>
      <c r="F1355" s="35">
        <v>57.18</v>
      </c>
      <c r="G1355" s="59" t="s">
        <v>10</v>
      </c>
      <c r="H1355" s="41" t="s">
        <v>11</v>
      </c>
    </row>
    <row r="1356" spans="2:8">
      <c r="B1356" s="37"/>
      <c r="C1356" s="38" t="s">
        <v>13304</v>
      </c>
      <c r="D1356" s="57" t="s">
        <v>24</v>
      </c>
      <c r="E1356" s="40">
        <v>106</v>
      </c>
      <c r="F1356" s="35">
        <v>57.18</v>
      </c>
      <c r="G1356" s="59" t="s">
        <v>10</v>
      </c>
      <c r="H1356" s="41" t="s">
        <v>20</v>
      </c>
    </row>
    <row r="1357" spans="2:8">
      <c r="B1357" s="37"/>
      <c r="C1357" s="38" t="s">
        <v>13305</v>
      </c>
      <c r="D1357" s="57" t="s">
        <v>24</v>
      </c>
      <c r="E1357" s="40">
        <v>110</v>
      </c>
      <c r="F1357" s="35">
        <v>57.18</v>
      </c>
      <c r="G1357" s="59" t="s">
        <v>10</v>
      </c>
      <c r="H1357" s="41" t="s">
        <v>20</v>
      </c>
    </row>
    <row r="1358" spans="2:8">
      <c r="B1358" s="37"/>
      <c r="C1358" s="38" t="s">
        <v>13306</v>
      </c>
      <c r="D1358" s="57" t="s">
        <v>24</v>
      </c>
      <c r="E1358" s="40">
        <v>78</v>
      </c>
      <c r="F1358" s="35">
        <v>57.18</v>
      </c>
      <c r="G1358" s="59" t="s">
        <v>10</v>
      </c>
      <c r="H1358" s="41" t="s">
        <v>11</v>
      </c>
    </row>
    <row r="1359" spans="2:8">
      <c r="B1359" s="37"/>
      <c r="C1359" s="38" t="s">
        <v>13307</v>
      </c>
      <c r="D1359" s="57" t="s">
        <v>24</v>
      </c>
      <c r="E1359" s="40">
        <v>183</v>
      </c>
      <c r="F1359" s="35">
        <v>57.16</v>
      </c>
      <c r="G1359" s="59" t="s">
        <v>10</v>
      </c>
      <c r="H1359" s="41" t="s">
        <v>20</v>
      </c>
    </row>
    <row r="1360" spans="2:8">
      <c r="B1360" s="37"/>
      <c r="C1360" s="38" t="s">
        <v>13308</v>
      </c>
      <c r="D1360" s="57" t="s">
        <v>24</v>
      </c>
      <c r="E1360" s="40">
        <v>129</v>
      </c>
      <c r="F1360" s="35">
        <v>57.16</v>
      </c>
      <c r="G1360" s="59" t="s">
        <v>10</v>
      </c>
      <c r="H1360" s="41" t="s">
        <v>11</v>
      </c>
    </row>
    <row r="1361" spans="2:8">
      <c r="B1361" s="37"/>
      <c r="C1361" s="38" t="s">
        <v>13309</v>
      </c>
      <c r="D1361" s="57" t="s">
        <v>24</v>
      </c>
      <c r="E1361" s="40">
        <v>404</v>
      </c>
      <c r="F1361" s="35">
        <v>57.16</v>
      </c>
      <c r="G1361" s="59" t="s">
        <v>10</v>
      </c>
      <c r="H1361" s="41" t="s">
        <v>11</v>
      </c>
    </row>
    <row r="1362" spans="2:8">
      <c r="B1362" s="37"/>
      <c r="C1362" s="38" t="s">
        <v>13310</v>
      </c>
      <c r="D1362" s="57" t="s">
        <v>24</v>
      </c>
      <c r="E1362" s="40">
        <v>882</v>
      </c>
      <c r="F1362" s="35">
        <v>57.22</v>
      </c>
      <c r="G1362" s="59" t="s">
        <v>10</v>
      </c>
      <c r="H1362" s="41" t="s">
        <v>11</v>
      </c>
    </row>
    <row r="1363" spans="2:8">
      <c r="B1363" s="37"/>
      <c r="C1363" s="38" t="s">
        <v>13311</v>
      </c>
      <c r="D1363" s="57" t="s">
        <v>24</v>
      </c>
      <c r="E1363" s="40">
        <v>125</v>
      </c>
      <c r="F1363" s="35">
        <v>57.24</v>
      </c>
      <c r="G1363" s="59" t="s">
        <v>10</v>
      </c>
      <c r="H1363" s="41" t="s">
        <v>11</v>
      </c>
    </row>
    <row r="1364" spans="2:8">
      <c r="B1364" s="37"/>
      <c r="C1364" s="38" t="s">
        <v>13312</v>
      </c>
      <c r="D1364" s="57" t="s">
        <v>24</v>
      </c>
      <c r="E1364" s="40">
        <v>55</v>
      </c>
      <c r="F1364" s="35">
        <v>57.22</v>
      </c>
      <c r="G1364" s="59" t="s">
        <v>10</v>
      </c>
      <c r="H1364" s="41" t="s">
        <v>11</v>
      </c>
    </row>
    <row r="1365" spans="2:8">
      <c r="B1365" s="37"/>
      <c r="C1365" s="38" t="s">
        <v>13313</v>
      </c>
      <c r="D1365" s="57" t="s">
        <v>24</v>
      </c>
      <c r="E1365" s="40">
        <v>95</v>
      </c>
      <c r="F1365" s="35">
        <v>57.22</v>
      </c>
      <c r="G1365" s="59" t="s">
        <v>10</v>
      </c>
      <c r="H1365" s="41" t="s">
        <v>20</v>
      </c>
    </row>
    <row r="1366" spans="2:8">
      <c r="B1366" s="37"/>
      <c r="C1366" s="38" t="s">
        <v>13314</v>
      </c>
      <c r="D1366" s="57" t="s">
        <v>24</v>
      </c>
      <c r="E1366" s="40">
        <v>90</v>
      </c>
      <c r="F1366" s="35">
        <v>57.22</v>
      </c>
      <c r="G1366" s="59" t="s">
        <v>10</v>
      </c>
      <c r="H1366" s="41" t="s">
        <v>20</v>
      </c>
    </row>
    <row r="1367" spans="2:8">
      <c r="B1367" s="37"/>
      <c r="C1367" s="38" t="s">
        <v>13315</v>
      </c>
      <c r="D1367" s="57" t="s">
        <v>24</v>
      </c>
      <c r="E1367" s="40">
        <v>258</v>
      </c>
      <c r="F1367" s="35">
        <v>57.2</v>
      </c>
      <c r="G1367" s="59" t="s">
        <v>10</v>
      </c>
      <c r="H1367" s="41" t="s">
        <v>20</v>
      </c>
    </row>
    <row r="1368" spans="2:8">
      <c r="B1368" s="37"/>
      <c r="C1368" s="38" t="s">
        <v>13316</v>
      </c>
      <c r="D1368" s="57" t="s">
        <v>24</v>
      </c>
      <c r="E1368" s="40">
        <v>175</v>
      </c>
      <c r="F1368" s="35">
        <v>57.22</v>
      </c>
      <c r="G1368" s="59" t="s">
        <v>10</v>
      </c>
      <c r="H1368" s="41" t="s">
        <v>11</v>
      </c>
    </row>
    <row r="1369" spans="2:8">
      <c r="B1369" s="37"/>
      <c r="C1369" s="38" t="s">
        <v>13317</v>
      </c>
      <c r="D1369" s="57" t="s">
        <v>24</v>
      </c>
      <c r="E1369" s="40">
        <v>125</v>
      </c>
      <c r="F1369" s="35">
        <v>57.16</v>
      </c>
      <c r="G1369" s="59" t="s">
        <v>10</v>
      </c>
      <c r="H1369" s="41" t="s">
        <v>20</v>
      </c>
    </row>
    <row r="1370" spans="2:8">
      <c r="B1370" s="37"/>
      <c r="C1370" s="38" t="s">
        <v>13318</v>
      </c>
      <c r="D1370" s="57" t="s">
        <v>24</v>
      </c>
      <c r="E1370" s="40">
        <v>5</v>
      </c>
      <c r="F1370" s="35">
        <v>57.2</v>
      </c>
      <c r="G1370" s="59" t="s">
        <v>10</v>
      </c>
      <c r="H1370" s="41" t="s">
        <v>11</v>
      </c>
    </row>
    <row r="1371" spans="2:8">
      <c r="B1371" s="37"/>
      <c r="C1371" s="38" t="s">
        <v>13319</v>
      </c>
      <c r="D1371" s="57" t="s">
        <v>24</v>
      </c>
      <c r="E1371" s="40">
        <v>70</v>
      </c>
      <c r="F1371" s="35">
        <v>57.22</v>
      </c>
      <c r="G1371" s="59" t="s">
        <v>10</v>
      </c>
      <c r="H1371" s="41" t="s">
        <v>11</v>
      </c>
    </row>
    <row r="1372" spans="2:8">
      <c r="B1372" s="37"/>
      <c r="C1372" s="38" t="s">
        <v>13320</v>
      </c>
      <c r="D1372" s="57" t="s">
        <v>24</v>
      </c>
      <c r="E1372" s="40">
        <v>198</v>
      </c>
      <c r="F1372" s="35">
        <v>57.22</v>
      </c>
      <c r="G1372" s="59" t="s">
        <v>10</v>
      </c>
      <c r="H1372" s="41" t="s">
        <v>11</v>
      </c>
    </row>
    <row r="1373" spans="2:8">
      <c r="B1373" s="37"/>
      <c r="C1373" s="38" t="s">
        <v>13321</v>
      </c>
      <c r="D1373" s="57" t="s">
        <v>24</v>
      </c>
      <c r="E1373" s="40">
        <v>165</v>
      </c>
      <c r="F1373" s="35">
        <v>57.22</v>
      </c>
      <c r="G1373" s="59" t="s">
        <v>10</v>
      </c>
      <c r="H1373" s="41" t="s">
        <v>11</v>
      </c>
    </row>
    <row r="1374" spans="2:8">
      <c r="B1374" s="37"/>
      <c r="C1374" s="38" t="s">
        <v>13322</v>
      </c>
      <c r="D1374" s="57" t="s">
        <v>24</v>
      </c>
      <c r="E1374" s="40">
        <v>171</v>
      </c>
      <c r="F1374" s="35">
        <v>57.26</v>
      </c>
      <c r="G1374" s="59" t="s">
        <v>10</v>
      </c>
      <c r="H1374" s="41" t="s">
        <v>11</v>
      </c>
    </row>
    <row r="1375" spans="2:8">
      <c r="B1375" s="37"/>
      <c r="C1375" s="38" t="s">
        <v>13323</v>
      </c>
      <c r="D1375" s="57" t="s">
        <v>24</v>
      </c>
      <c r="E1375" s="40">
        <v>446</v>
      </c>
      <c r="F1375" s="35">
        <v>57.42</v>
      </c>
      <c r="G1375" s="59" t="s">
        <v>10</v>
      </c>
      <c r="H1375" s="41" t="s">
        <v>11</v>
      </c>
    </row>
    <row r="1376" spans="2:8">
      <c r="B1376" s="37"/>
      <c r="C1376" s="38" t="s">
        <v>13324</v>
      </c>
      <c r="D1376" s="57" t="s">
        <v>24</v>
      </c>
      <c r="E1376" s="40">
        <v>192</v>
      </c>
      <c r="F1376" s="35">
        <v>57.36</v>
      </c>
      <c r="G1376" s="59" t="s">
        <v>10</v>
      </c>
      <c r="H1376" s="41" t="s">
        <v>11</v>
      </c>
    </row>
    <row r="1377" spans="2:8">
      <c r="B1377" s="37"/>
      <c r="C1377" s="38" t="s">
        <v>13325</v>
      </c>
      <c r="D1377" s="57" t="s">
        <v>24</v>
      </c>
      <c r="E1377" s="40">
        <v>202</v>
      </c>
      <c r="F1377" s="35">
        <v>57.36</v>
      </c>
      <c r="G1377" s="59" t="s">
        <v>10</v>
      </c>
      <c r="H1377" s="41" t="s">
        <v>11</v>
      </c>
    </row>
    <row r="1378" spans="2:8">
      <c r="B1378" s="37"/>
      <c r="C1378" s="38" t="s">
        <v>13326</v>
      </c>
      <c r="D1378" s="57" t="s">
        <v>24</v>
      </c>
      <c r="E1378" s="40">
        <v>653</v>
      </c>
      <c r="F1378" s="35">
        <v>57.36</v>
      </c>
      <c r="G1378" s="59" t="s">
        <v>10</v>
      </c>
      <c r="H1378" s="41" t="s">
        <v>20</v>
      </c>
    </row>
    <row r="1379" spans="2:8">
      <c r="B1379" s="37"/>
      <c r="C1379" s="38" t="s">
        <v>13327</v>
      </c>
      <c r="D1379" s="57" t="s">
        <v>24</v>
      </c>
      <c r="E1379" s="40">
        <v>212</v>
      </c>
      <c r="F1379" s="35">
        <v>57.34</v>
      </c>
      <c r="G1379" s="59" t="s">
        <v>10</v>
      </c>
      <c r="H1379" s="41" t="s">
        <v>11</v>
      </c>
    </row>
    <row r="1380" spans="2:8">
      <c r="B1380" s="37"/>
      <c r="C1380" s="38" t="s">
        <v>13328</v>
      </c>
      <c r="D1380" s="57" t="s">
        <v>24</v>
      </c>
      <c r="E1380" s="40">
        <v>221</v>
      </c>
      <c r="F1380" s="35">
        <v>57.42</v>
      </c>
      <c r="G1380" s="59" t="s">
        <v>10</v>
      </c>
      <c r="H1380" s="41" t="s">
        <v>11</v>
      </c>
    </row>
    <row r="1381" spans="2:8">
      <c r="B1381" s="37"/>
      <c r="C1381" s="38" t="s">
        <v>13329</v>
      </c>
      <c r="D1381" s="57" t="s">
        <v>24</v>
      </c>
      <c r="E1381" s="40">
        <v>86</v>
      </c>
      <c r="F1381" s="35">
        <v>57.42</v>
      </c>
      <c r="G1381" s="59" t="s">
        <v>10</v>
      </c>
      <c r="H1381" s="41" t="s">
        <v>11</v>
      </c>
    </row>
    <row r="1382" spans="2:8">
      <c r="B1382" s="37"/>
      <c r="C1382" s="38" t="s">
        <v>13330</v>
      </c>
      <c r="D1382" s="57" t="s">
        <v>24</v>
      </c>
      <c r="E1382" s="40">
        <v>185</v>
      </c>
      <c r="F1382" s="35">
        <v>57.42</v>
      </c>
      <c r="G1382" s="59" t="s">
        <v>10</v>
      </c>
      <c r="H1382" s="41" t="s">
        <v>11</v>
      </c>
    </row>
    <row r="1383" spans="2:8">
      <c r="B1383" s="37"/>
      <c r="C1383" s="38" t="s">
        <v>13331</v>
      </c>
      <c r="D1383" s="57" t="s">
        <v>24</v>
      </c>
      <c r="E1383" s="40">
        <v>291</v>
      </c>
      <c r="F1383" s="35">
        <v>57.4</v>
      </c>
      <c r="G1383" s="59" t="s">
        <v>10</v>
      </c>
      <c r="H1383" s="41" t="s">
        <v>11</v>
      </c>
    </row>
    <row r="1384" spans="2:8">
      <c r="B1384" s="37"/>
      <c r="C1384" s="38" t="s">
        <v>13332</v>
      </c>
      <c r="D1384" s="57" t="s">
        <v>24</v>
      </c>
      <c r="E1384" s="40">
        <v>178</v>
      </c>
      <c r="F1384" s="35">
        <v>57.4</v>
      </c>
      <c r="G1384" s="59" t="s">
        <v>10</v>
      </c>
      <c r="H1384" s="41" t="s">
        <v>11</v>
      </c>
    </row>
    <row r="1385" spans="2:8">
      <c r="B1385" s="37"/>
      <c r="C1385" s="38" t="s">
        <v>13333</v>
      </c>
      <c r="D1385" s="57" t="s">
        <v>24</v>
      </c>
      <c r="E1385" s="40">
        <v>19</v>
      </c>
      <c r="F1385" s="35">
        <v>57.4</v>
      </c>
      <c r="G1385" s="59" t="s">
        <v>10</v>
      </c>
      <c r="H1385" s="41" t="s">
        <v>11</v>
      </c>
    </row>
    <row r="1386" spans="2:8">
      <c r="B1386" s="37"/>
      <c r="C1386" s="38" t="s">
        <v>13334</v>
      </c>
      <c r="D1386" s="57" t="s">
        <v>24</v>
      </c>
      <c r="E1386" s="40">
        <v>400</v>
      </c>
      <c r="F1386" s="35">
        <v>57.4</v>
      </c>
      <c r="G1386" s="59" t="s">
        <v>10</v>
      </c>
      <c r="H1386" s="41" t="s">
        <v>11</v>
      </c>
    </row>
    <row r="1387" spans="2:8">
      <c r="B1387" s="37"/>
      <c r="C1387" s="38" t="s">
        <v>13335</v>
      </c>
      <c r="D1387" s="57" t="s">
        <v>24</v>
      </c>
      <c r="E1387" s="40">
        <v>56</v>
      </c>
      <c r="F1387" s="35">
        <v>57.38</v>
      </c>
      <c r="G1387" s="59" t="s">
        <v>10</v>
      </c>
      <c r="H1387" s="41" t="s">
        <v>11</v>
      </c>
    </row>
    <row r="1388" spans="2:8">
      <c r="B1388" s="37"/>
      <c r="C1388" s="38" t="s">
        <v>13336</v>
      </c>
      <c r="D1388" s="57" t="s">
        <v>24</v>
      </c>
      <c r="E1388" s="40">
        <v>335</v>
      </c>
      <c r="F1388" s="35">
        <v>57.38</v>
      </c>
      <c r="G1388" s="59" t="s">
        <v>10</v>
      </c>
      <c r="H1388" s="41" t="s">
        <v>21</v>
      </c>
    </row>
    <row r="1389" spans="2:8">
      <c r="B1389" s="37"/>
      <c r="C1389" s="38" t="s">
        <v>13337</v>
      </c>
      <c r="D1389" s="57" t="s">
        <v>24</v>
      </c>
      <c r="E1389" s="40">
        <v>182</v>
      </c>
      <c r="F1389" s="35">
        <v>57.38</v>
      </c>
      <c r="G1389" s="59" t="s">
        <v>10</v>
      </c>
      <c r="H1389" s="41" t="s">
        <v>21</v>
      </c>
    </row>
    <row r="1390" spans="2:8">
      <c r="B1390" s="37"/>
      <c r="C1390" s="38" t="s">
        <v>13338</v>
      </c>
      <c r="D1390" s="57" t="s">
        <v>24</v>
      </c>
      <c r="E1390" s="40">
        <v>208</v>
      </c>
      <c r="F1390" s="35">
        <v>57.38</v>
      </c>
      <c r="G1390" s="59" t="s">
        <v>10</v>
      </c>
      <c r="H1390" s="41" t="s">
        <v>22</v>
      </c>
    </row>
    <row r="1391" spans="2:8">
      <c r="B1391" s="37"/>
      <c r="C1391" s="38" t="s">
        <v>13339</v>
      </c>
      <c r="D1391" s="57" t="s">
        <v>24</v>
      </c>
      <c r="E1391" s="40">
        <v>296</v>
      </c>
      <c r="F1391" s="35">
        <v>57.5</v>
      </c>
      <c r="G1391" s="59" t="s">
        <v>10</v>
      </c>
      <c r="H1391" s="41" t="s">
        <v>11</v>
      </c>
    </row>
    <row r="1392" spans="2:8">
      <c r="B1392" s="37"/>
      <c r="C1392" s="38" t="s">
        <v>13340</v>
      </c>
      <c r="D1392" s="57" t="s">
        <v>24</v>
      </c>
      <c r="E1392" s="40">
        <v>169</v>
      </c>
      <c r="F1392" s="35">
        <v>57.5</v>
      </c>
      <c r="G1392" s="59" t="s">
        <v>10</v>
      </c>
      <c r="H1392" s="41" t="s">
        <v>20</v>
      </c>
    </row>
    <row r="1393" spans="2:8">
      <c r="B1393" s="37"/>
      <c r="C1393" s="38" t="s">
        <v>13341</v>
      </c>
      <c r="D1393" s="57" t="s">
        <v>24</v>
      </c>
      <c r="E1393" s="40">
        <v>142</v>
      </c>
      <c r="F1393" s="35">
        <v>57.52</v>
      </c>
      <c r="G1393" s="59" t="s">
        <v>10</v>
      </c>
      <c r="H1393" s="41" t="s">
        <v>20</v>
      </c>
    </row>
    <row r="1394" spans="2:8">
      <c r="B1394" s="37"/>
      <c r="C1394" s="38" t="s">
        <v>13342</v>
      </c>
      <c r="D1394" s="57" t="s">
        <v>24</v>
      </c>
      <c r="E1394" s="40">
        <v>155</v>
      </c>
      <c r="F1394" s="35">
        <v>57.52</v>
      </c>
      <c r="G1394" s="59" t="s">
        <v>10</v>
      </c>
      <c r="H1394" s="41" t="s">
        <v>11</v>
      </c>
    </row>
    <row r="1395" spans="2:8">
      <c r="B1395" s="37"/>
      <c r="C1395" s="38" t="s">
        <v>13343</v>
      </c>
      <c r="D1395" s="57" t="s">
        <v>24</v>
      </c>
      <c r="E1395" s="40">
        <v>136</v>
      </c>
      <c r="F1395" s="35">
        <v>57.52</v>
      </c>
      <c r="G1395" s="59" t="s">
        <v>10</v>
      </c>
      <c r="H1395" s="41" t="s">
        <v>11</v>
      </c>
    </row>
    <row r="1396" spans="2:8">
      <c r="B1396" s="37"/>
      <c r="C1396" s="38" t="s">
        <v>13344</v>
      </c>
      <c r="D1396" s="57" t="s">
        <v>24</v>
      </c>
      <c r="E1396" s="40">
        <v>683</v>
      </c>
      <c r="F1396" s="35">
        <v>57.52</v>
      </c>
      <c r="G1396" s="59" t="s">
        <v>10</v>
      </c>
      <c r="H1396" s="41" t="s">
        <v>11</v>
      </c>
    </row>
    <row r="1397" spans="2:8">
      <c r="B1397" s="37"/>
      <c r="C1397" s="38" t="s">
        <v>13345</v>
      </c>
      <c r="D1397" s="57" t="s">
        <v>24</v>
      </c>
      <c r="E1397" s="40">
        <v>308</v>
      </c>
      <c r="F1397" s="35">
        <v>57.54</v>
      </c>
      <c r="G1397" s="59" t="s">
        <v>10</v>
      </c>
      <c r="H1397" s="41" t="s">
        <v>11</v>
      </c>
    </row>
    <row r="1398" spans="2:8">
      <c r="B1398" s="37"/>
      <c r="C1398" s="38" t="s">
        <v>13346</v>
      </c>
      <c r="D1398" s="57" t="s">
        <v>24</v>
      </c>
      <c r="E1398" s="40">
        <v>53</v>
      </c>
      <c r="F1398" s="35">
        <v>57.54</v>
      </c>
      <c r="G1398" s="59" t="s">
        <v>10</v>
      </c>
      <c r="H1398" s="41" t="s">
        <v>11</v>
      </c>
    </row>
    <row r="1399" spans="2:8">
      <c r="B1399" s="37"/>
      <c r="C1399" s="38" t="s">
        <v>13347</v>
      </c>
      <c r="D1399" s="57" t="s">
        <v>24</v>
      </c>
      <c r="E1399" s="40">
        <v>195</v>
      </c>
      <c r="F1399" s="35">
        <v>57.54</v>
      </c>
      <c r="G1399" s="59" t="s">
        <v>10</v>
      </c>
      <c r="H1399" s="41" t="s">
        <v>11</v>
      </c>
    </row>
    <row r="1400" spans="2:8">
      <c r="B1400" s="37"/>
      <c r="C1400" s="38" t="s">
        <v>13348</v>
      </c>
      <c r="D1400" s="57" t="s">
        <v>24</v>
      </c>
      <c r="E1400" s="40">
        <v>281</v>
      </c>
      <c r="F1400" s="35">
        <v>57.54</v>
      </c>
      <c r="G1400" s="59" t="s">
        <v>10</v>
      </c>
      <c r="H1400" s="41" t="s">
        <v>11</v>
      </c>
    </row>
    <row r="1401" spans="2:8">
      <c r="B1401" s="37"/>
      <c r="C1401" s="38" t="s">
        <v>13349</v>
      </c>
      <c r="D1401" s="57" t="s">
        <v>24</v>
      </c>
      <c r="E1401" s="40">
        <v>69</v>
      </c>
      <c r="F1401" s="35">
        <v>57.54</v>
      </c>
      <c r="G1401" s="59" t="s">
        <v>10</v>
      </c>
      <c r="H1401" s="41" t="s">
        <v>20</v>
      </c>
    </row>
    <row r="1402" spans="2:8">
      <c r="B1402" s="37"/>
      <c r="C1402" s="38" t="s">
        <v>13350</v>
      </c>
      <c r="D1402" s="57" t="s">
        <v>24</v>
      </c>
      <c r="E1402" s="40">
        <v>179</v>
      </c>
      <c r="F1402" s="35">
        <v>57.54</v>
      </c>
      <c r="G1402" s="59" t="s">
        <v>10</v>
      </c>
      <c r="H1402" s="41" t="s">
        <v>20</v>
      </c>
    </row>
    <row r="1403" spans="2:8">
      <c r="B1403" s="37"/>
      <c r="C1403" s="38" t="s">
        <v>13351</v>
      </c>
      <c r="D1403" s="57" t="s">
        <v>24</v>
      </c>
      <c r="E1403" s="40">
        <v>272</v>
      </c>
      <c r="F1403" s="35">
        <v>57.5</v>
      </c>
      <c r="G1403" s="59" t="s">
        <v>10</v>
      </c>
      <c r="H1403" s="41" t="s">
        <v>11</v>
      </c>
    </row>
    <row r="1404" spans="2:8">
      <c r="B1404" s="37"/>
      <c r="C1404" s="38" t="s">
        <v>13352</v>
      </c>
      <c r="D1404" s="57" t="s">
        <v>24</v>
      </c>
      <c r="E1404" s="40">
        <v>633</v>
      </c>
      <c r="F1404" s="35">
        <v>57.56</v>
      </c>
      <c r="G1404" s="59" t="s">
        <v>10</v>
      </c>
      <c r="H1404" s="41" t="s">
        <v>11</v>
      </c>
    </row>
    <row r="1405" spans="2:8">
      <c r="B1405" s="37"/>
      <c r="C1405" s="38" t="s">
        <v>13353</v>
      </c>
      <c r="D1405" s="57" t="s">
        <v>24</v>
      </c>
      <c r="E1405" s="40">
        <v>225</v>
      </c>
      <c r="F1405" s="35">
        <v>57.64</v>
      </c>
      <c r="G1405" s="59" t="s">
        <v>10</v>
      </c>
      <c r="H1405" s="41" t="s">
        <v>11</v>
      </c>
    </row>
    <row r="1406" spans="2:8">
      <c r="B1406" s="37"/>
      <c r="C1406" s="38" t="s">
        <v>13354</v>
      </c>
      <c r="D1406" s="57" t="s">
        <v>24</v>
      </c>
      <c r="E1406" s="40">
        <v>125</v>
      </c>
      <c r="F1406" s="35">
        <v>57.64</v>
      </c>
      <c r="G1406" s="59" t="s">
        <v>10</v>
      </c>
      <c r="H1406" s="41" t="s">
        <v>11</v>
      </c>
    </row>
    <row r="1407" spans="2:8">
      <c r="B1407" s="37"/>
      <c r="C1407" s="38" t="s">
        <v>13355</v>
      </c>
      <c r="D1407" s="57" t="s">
        <v>24</v>
      </c>
      <c r="E1407" s="40">
        <v>215</v>
      </c>
      <c r="F1407" s="35">
        <v>57.64</v>
      </c>
      <c r="G1407" s="59" t="s">
        <v>10</v>
      </c>
      <c r="H1407" s="41" t="s">
        <v>11</v>
      </c>
    </row>
    <row r="1408" spans="2:8">
      <c r="B1408" s="37"/>
      <c r="C1408" s="38" t="s">
        <v>13356</v>
      </c>
      <c r="D1408" s="57" t="s">
        <v>24</v>
      </c>
      <c r="E1408" s="40">
        <v>322</v>
      </c>
      <c r="F1408" s="35">
        <v>57.68</v>
      </c>
      <c r="G1408" s="59" t="s">
        <v>10</v>
      </c>
      <c r="H1408" s="41" t="s">
        <v>11</v>
      </c>
    </row>
    <row r="1409" spans="2:8">
      <c r="B1409" s="37"/>
      <c r="C1409" s="38" t="s">
        <v>13357</v>
      </c>
      <c r="D1409" s="57" t="s">
        <v>24</v>
      </c>
      <c r="E1409" s="40">
        <v>164</v>
      </c>
      <c r="F1409" s="35">
        <v>57.68</v>
      </c>
      <c r="G1409" s="59" t="s">
        <v>10</v>
      </c>
      <c r="H1409" s="41" t="s">
        <v>11</v>
      </c>
    </row>
    <row r="1410" spans="2:8">
      <c r="B1410" s="37"/>
      <c r="C1410" s="38" t="s">
        <v>13358</v>
      </c>
      <c r="D1410" s="57" t="s">
        <v>24</v>
      </c>
      <c r="E1410" s="40">
        <v>248</v>
      </c>
      <c r="F1410" s="35">
        <v>57.68</v>
      </c>
      <c r="G1410" s="59" t="s">
        <v>10</v>
      </c>
      <c r="H1410" s="41" t="s">
        <v>11</v>
      </c>
    </row>
    <row r="1411" spans="2:8">
      <c r="B1411" s="37"/>
      <c r="C1411" s="38" t="s">
        <v>13359</v>
      </c>
      <c r="D1411" s="57" t="s">
        <v>24</v>
      </c>
      <c r="E1411" s="40">
        <v>300</v>
      </c>
      <c r="F1411" s="35">
        <v>57.68</v>
      </c>
      <c r="G1411" s="59" t="s">
        <v>10</v>
      </c>
      <c r="H1411" s="41" t="s">
        <v>11</v>
      </c>
    </row>
    <row r="1412" spans="2:8">
      <c r="B1412" s="37"/>
      <c r="C1412" s="38" t="s">
        <v>13360</v>
      </c>
      <c r="D1412" s="57" t="s">
        <v>24</v>
      </c>
      <c r="E1412" s="40">
        <v>225</v>
      </c>
      <c r="F1412" s="35">
        <v>57.68</v>
      </c>
      <c r="G1412" s="59" t="s">
        <v>10</v>
      </c>
      <c r="H1412" s="41" t="s">
        <v>21</v>
      </c>
    </row>
    <row r="1413" spans="2:8">
      <c r="B1413" s="37"/>
      <c r="C1413" s="38" t="s">
        <v>13361</v>
      </c>
      <c r="D1413" s="57" t="s">
        <v>24</v>
      </c>
      <c r="E1413" s="40">
        <v>28</v>
      </c>
      <c r="F1413" s="35">
        <v>57.68</v>
      </c>
      <c r="G1413" s="59" t="s">
        <v>10</v>
      </c>
      <c r="H1413" s="41" t="s">
        <v>20</v>
      </c>
    </row>
    <row r="1414" spans="2:8">
      <c r="B1414" s="37"/>
      <c r="C1414" s="38" t="s">
        <v>13362</v>
      </c>
      <c r="D1414" s="57" t="s">
        <v>24</v>
      </c>
      <c r="E1414" s="40">
        <v>170</v>
      </c>
      <c r="F1414" s="35">
        <v>57.68</v>
      </c>
      <c r="G1414" s="59" t="s">
        <v>10</v>
      </c>
      <c r="H1414" s="41" t="s">
        <v>21</v>
      </c>
    </row>
    <row r="1415" spans="2:8">
      <c r="B1415" s="37"/>
      <c r="C1415" s="38" t="s">
        <v>13363</v>
      </c>
      <c r="D1415" s="57" t="s">
        <v>24</v>
      </c>
      <c r="E1415" s="40">
        <v>441</v>
      </c>
      <c r="F1415" s="35">
        <v>57.66</v>
      </c>
      <c r="G1415" s="59" t="s">
        <v>10</v>
      </c>
      <c r="H1415" s="41" t="s">
        <v>20</v>
      </c>
    </row>
    <row r="1416" spans="2:8">
      <c r="B1416" s="37"/>
      <c r="C1416" s="38" t="s">
        <v>13364</v>
      </c>
      <c r="D1416" s="57" t="s">
        <v>24</v>
      </c>
      <c r="E1416" s="40">
        <v>50</v>
      </c>
      <c r="F1416" s="35">
        <v>57.64</v>
      </c>
      <c r="G1416" s="59" t="s">
        <v>10</v>
      </c>
      <c r="H1416" s="41" t="s">
        <v>11</v>
      </c>
    </row>
    <row r="1417" spans="2:8">
      <c r="B1417" s="37"/>
      <c r="C1417" s="38" t="s">
        <v>13365</v>
      </c>
      <c r="D1417" s="57" t="s">
        <v>24</v>
      </c>
      <c r="E1417" s="40">
        <v>227</v>
      </c>
      <c r="F1417" s="35">
        <v>57.64</v>
      </c>
      <c r="G1417" s="59" t="s">
        <v>10</v>
      </c>
      <c r="H1417" s="41" t="s">
        <v>20</v>
      </c>
    </row>
    <row r="1418" spans="2:8">
      <c r="B1418" s="37"/>
      <c r="C1418" s="38" t="s">
        <v>13366</v>
      </c>
      <c r="D1418" s="57" t="s">
        <v>24</v>
      </c>
      <c r="E1418" s="40">
        <v>99</v>
      </c>
      <c r="F1418" s="35">
        <v>57.64</v>
      </c>
      <c r="G1418" s="59" t="s">
        <v>10</v>
      </c>
      <c r="H1418" s="41" t="s">
        <v>20</v>
      </c>
    </row>
    <row r="1419" spans="2:8">
      <c r="B1419" s="37"/>
      <c r="C1419" s="38" t="s">
        <v>13367</v>
      </c>
      <c r="D1419" s="57" t="s">
        <v>24</v>
      </c>
      <c r="E1419" s="40">
        <v>165</v>
      </c>
      <c r="F1419" s="35">
        <v>57.64</v>
      </c>
      <c r="G1419" s="59" t="s">
        <v>10</v>
      </c>
      <c r="H1419" s="41" t="s">
        <v>11</v>
      </c>
    </row>
    <row r="1420" spans="2:8">
      <c r="B1420" s="37"/>
      <c r="C1420" s="38" t="s">
        <v>13368</v>
      </c>
      <c r="D1420" s="57" t="s">
        <v>24</v>
      </c>
      <c r="E1420" s="40">
        <v>369</v>
      </c>
      <c r="F1420" s="35">
        <v>57.64</v>
      </c>
      <c r="G1420" s="59" t="s">
        <v>10</v>
      </c>
      <c r="H1420" s="41" t="s">
        <v>11</v>
      </c>
    </row>
    <row r="1421" spans="2:8">
      <c r="B1421" s="37"/>
      <c r="C1421" s="38" t="s">
        <v>13369</v>
      </c>
      <c r="D1421" s="57" t="s">
        <v>24</v>
      </c>
      <c r="E1421" s="40">
        <v>50</v>
      </c>
      <c r="F1421" s="35">
        <v>57.64</v>
      </c>
      <c r="G1421" s="59" t="s">
        <v>10</v>
      </c>
      <c r="H1421" s="41" t="s">
        <v>11</v>
      </c>
    </row>
    <row r="1422" spans="2:8">
      <c r="B1422" s="37"/>
      <c r="C1422" s="38" t="s">
        <v>13370</v>
      </c>
      <c r="D1422" s="57" t="s">
        <v>24</v>
      </c>
      <c r="E1422" s="40">
        <v>410</v>
      </c>
      <c r="F1422" s="35">
        <v>57.68</v>
      </c>
      <c r="G1422" s="59" t="s">
        <v>10</v>
      </c>
      <c r="H1422" s="41" t="s">
        <v>22</v>
      </c>
    </row>
    <row r="1423" spans="2:8">
      <c r="B1423" s="37"/>
      <c r="C1423" s="38" t="s">
        <v>13371</v>
      </c>
      <c r="D1423" s="57" t="s">
        <v>24</v>
      </c>
      <c r="E1423" s="40">
        <v>178</v>
      </c>
      <c r="F1423" s="35">
        <v>57.66</v>
      </c>
      <c r="G1423" s="59" t="s">
        <v>10</v>
      </c>
      <c r="H1423" s="41" t="s">
        <v>11</v>
      </c>
    </row>
    <row r="1424" spans="2:8">
      <c r="B1424" s="37"/>
      <c r="C1424" s="38" t="s">
        <v>13372</v>
      </c>
      <c r="D1424" s="57" t="s">
        <v>24</v>
      </c>
      <c r="E1424" s="40">
        <v>23</v>
      </c>
      <c r="F1424" s="35">
        <v>57.64</v>
      </c>
      <c r="G1424" s="59" t="s">
        <v>10</v>
      </c>
      <c r="H1424" s="41" t="s">
        <v>20</v>
      </c>
    </row>
    <row r="1425" spans="2:8">
      <c r="B1425" s="37"/>
      <c r="C1425" s="38" t="s">
        <v>13373</v>
      </c>
      <c r="D1425" s="57" t="s">
        <v>24</v>
      </c>
      <c r="E1425" s="40">
        <v>314</v>
      </c>
      <c r="F1425" s="35">
        <v>57.66</v>
      </c>
      <c r="G1425" s="59" t="s">
        <v>10</v>
      </c>
      <c r="H1425" s="41" t="s">
        <v>11</v>
      </c>
    </row>
    <row r="1426" spans="2:8">
      <c r="B1426" s="37"/>
      <c r="C1426" s="38" t="s">
        <v>13374</v>
      </c>
      <c r="D1426" s="57" t="s">
        <v>24</v>
      </c>
      <c r="E1426" s="40">
        <v>50</v>
      </c>
      <c r="F1426" s="35">
        <v>57.66</v>
      </c>
      <c r="G1426" s="59" t="s">
        <v>10</v>
      </c>
      <c r="H1426" s="41" t="s">
        <v>11</v>
      </c>
    </row>
    <row r="1427" spans="2:8">
      <c r="B1427" s="37"/>
      <c r="C1427" s="38" t="s">
        <v>13375</v>
      </c>
      <c r="D1427" s="57" t="s">
        <v>24</v>
      </c>
      <c r="E1427" s="40">
        <v>151</v>
      </c>
      <c r="F1427" s="35">
        <v>57.66</v>
      </c>
      <c r="G1427" s="59" t="s">
        <v>10</v>
      </c>
      <c r="H1427" s="41" t="s">
        <v>11</v>
      </c>
    </row>
    <row r="1428" spans="2:8">
      <c r="B1428" s="37"/>
      <c r="C1428" s="38" t="s">
        <v>13376</v>
      </c>
      <c r="D1428" s="57" t="s">
        <v>24</v>
      </c>
      <c r="E1428" s="40">
        <v>38</v>
      </c>
      <c r="F1428" s="35">
        <v>57.66</v>
      </c>
      <c r="G1428" s="59" t="s">
        <v>10</v>
      </c>
      <c r="H1428" s="41" t="s">
        <v>11</v>
      </c>
    </row>
    <row r="1429" spans="2:8">
      <c r="B1429" s="37"/>
      <c r="C1429" s="38" t="s">
        <v>13377</v>
      </c>
      <c r="D1429" s="57" t="s">
        <v>24</v>
      </c>
      <c r="E1429" s="40">
        <v>164</v>
      </c>
      <c r="F1429" s="35">
        <v>57.66</v>
      </c>
      <c r="G1429" s="59" t="s">
        <v>10</v>
      </c>
      <c r="H1429" s="41" t="s">
        <v>11</v>
      </c>
    </row>
    <row r="1430" spans="2:8">
      <c r="B1430" s="37"/>
      <c r="C1430" s="38" t="s">
        <v>13378</v>
      </c>
      <c r="D1430" s="57" t="s">
        <v>24</v>
      </c>
      <c r="E1430" s="40">
        <v>197</v>
      </c>
      <c r="F1430" s="35">
        <v>57.68</v>
      </c>
      <c r="G1430" s="59" t="s">
        <v>10</v>
      </c>
      <c r="H1430" s="41" t="s">
        <v>20</v>
      </c>
    </row>
    <row r="1431" spans="2:8">
      <c r="B1431" s="37"/>
      <c r="C1431" s="38" t="s">
        <v>13379</v>
      </c>
      <c r="D1431" s="57" t="s">
        <v>24</v>
      </c>
      <c r="E1431" s="40">
        <v>720</v>
      </c>
      <c r="F1431" s="35">
        <v>57.68</v>
      </c>
      <c r="G1431" s="59" t="s">
        <v>10</v>
      </c>
      <c r="H1431" s="41" t="s">
        <v>11</v>
      </c>
    </row>
    <row r="1432" spans="2:8">
      <c r="B1432" s="37"/>
      <c r="C1432" s="38" t="s">
        <v>13380</v>
      </c>
      <c r="D1432" s="57" t="s">
        <v>24</v>
      </c>
      <c r="E1432" s="40">
        <v>125</v>
      </c>
      <c r="F1432" s="35">
        <v>57.68</v>
      </c>
      <c r="G1432" s="59" t="s">
        <v>10</v>
      </c>
      <c r="H1432" s="41" t="s">
        <v>11</v>
      </c>
    </row>
    <row r="1433" spans="2:8">
      <c r="B1433" s="37"/>
      <c r="C1433" s="38" t="s">
        <v>13381</v>
      </c>
      <c r="D1433" s="57" t="s">
        <v>24</v>
      </c>
      <c r="E1433" s="40">
        <v>125</v>
      </c>
      <c r="F1433" s="35">
        <v>57.68</v>
      </c>
      <c r="G1433" s="59" t="s">
        <v>10</v>
      </c>
      <c r="H1433" s="41" t="s">
        <v>11</v>
      </c>
    </row>
    <row r="1434" spans="2:8">
      <c r="B1434" s="37"/>
      <c r="C1434" s="38" t="s">
        <v>13382</v>
      </c>
      <c r="D1434" s="57" t="s">
        <v>24</v>
      </c>
      <c r="E1434" s="40">
        <v>150</v>
      </c>
      <c r="F1434" s="35">
        <v>57.68</v>
      </c>
      <c r="G1434" s="59" t="s">
        <v>10</v>
      </c>
      <c r="H1434" s="41" t="s">
        <v>11</v>
      </c>
    </row>
    <row r="1435" spans="2:8">
      <c r="B1435" s="37"/>
      <c r="C1435" s="38" t="s">
        <v>13383</v>
      </c>
      <c r="D1435" s="57" t="s">
        <v>24</v>
      </c>
      <c r="E1435" s="40">
        <v>55</v>
      </c>
      <c r="F1435" s="35">
        <v>57.68</v>
      </c>
      <c r="G1435" s="59" t="s">
        <v>10</v>
      </c>
      <c r="H1435" s="41" t="s">
        <v>21</v>
      </c>
    </row>
    <row r="1436" spans="2:8">
      <c r="B1436" s="37"/>
      <c r="C1436" s="38" t="s">
        <v>13384</v>
      </c>
      <c r="D1436" s="57" t="s">
        <v>24</v>
      </c>
      <c r="E1436" s="40">
        <v>679</v>
      </c>
      <c r="F1436" s="35">
        <v>57.68</v>
      </c>
      <c r="G1436" s="59" t="s">
        <v>10</v>
      </c>
      <c r="H1436" s="41" t="s">
        <v>21</v>
      </c>
    </row>
    <row r="1437" spans="2:8">
      <c r="B1437" s="37"/>
      <c r="C1437" s="38" t="s">
        <v>13385</v>
      </c>
      <c r="D1437" s="57" t="s">
        <v>24</v>
      </c>
      <c r="E1437" s="40">
        <v>36</v>
      </c>
      <c r="F1437" s="35">
        <v>57.62</v>
      </c>
      <c r="G1437" s="59" t="s">
        <v>10</v>
      </c>
      <c r="H1437" s="41" t="s">
        <v>11</v>
      </c>
    </row>
    <row r="1438" spans="2:8">
      <c r="B1438" s="37"/>
      <c r="C1438" s="38" t="s">
        <v>13386</v>
      </c>
      <c r="D1438" s="57" t="s">
        <v>24</v>
      </c>
      <c r="E1438" s="40">
        <v>45</v>
      </c>
      <c r="F1438" s="35">
        <v>57.66</v>
      </c>
      <c r="G1438" s="59" t="s">
        <v>10</v>
      </c>
      <c r="H1438" s="41" t="s">
        <v>11</v>
      </c>
    </row>
    <row r="1439" spans="2:8">
      <c r="B1439" s="37"/>
      <c r="C1439" s="38" t="s">
        <v>13386</v>
      </c>
      <c r="D1439" s="57" t="s">
        <v>24</v>
      </c>
      <c r="E1439" s="40">
        <v>203</v>
      </c>
      <c r="F1439" s="35">
        <v>57.68</v>
      </c>
      <c r="G1439" s="59" t="s">
        <v>10</v>
      </c>
      <c r="H1439" s="41" t="s">
        <v>22</v>
      </c>
    </row>
    <row r="1440" spans="2:8">
      <c r="B1440" s="37"/>
      <c r="C1440" s="38" t="s">
        <v>13387</v>
      </c>
      <c r="D1440" s="57" t="s">
        <v>24</v>
      </c>
      <c r="E1440" s="40">
        <v>49</v>
      </c>
      <c r="F1440" s="35">
        <v>57.62</v>
      </c>
      <c r="G1440" s="59" t="s">
        <v>10</v>
      </c>
      <c r="H1440" s="41" t="s">
        <v>22</v>
      </c>
    </row>
    <row r="1441" spans="2:8">
      <c r="B1441" s="37"/>
      <c r="C1441" s="38" t="s">
        <v>13388</v>
      </c>
      <c r="D1441" s="57" t="s">
        <v>24</v>
      </c>
      <c r="E1441" s="40">
        <v>277</v>
      </c>
      <c r="F1441" s="35">
        <v>57.62</v>
      </c>
      <c r="G1441" s="59" t="s">
        <v>10</v>
      </c>
      <c r="H1441" s="41" t="s">
        <v>11</v>
      </c>
    </row>
    <row r="1442" spans="2:8">
      <c r="B1442" s="37"/>
      <c r="C1442" s="38" t="s">
        <v>13389</v>
      </c>
      <c r="D1442" s="57" t="s">
        <v>24</v>
      </c>
      <c r="E1442" s="40">
        <v>49</v>
      </c>
      <c r="F1442" s="35">
        <v>57.62</v>
      </c>
      <c r="G1442" s="59" t="s">
        <v>10</v>
      </c>
      <c r="H1442" s="41" t="s">
        <v>11</v>
      </c>
    </row>
    <row r="1443" spans="2:8">
      <c r="B1443" s="37"/>
      <c r="C1443" s="38" t="s">
        <v>13390</v>
      </c>
      <c r="D1443" s="57" t="s">
        <v>24</v>
      </c>
      <c r="E1443" s="40">
        <v>192</v>
      </c>
      <c r="F1443" s="35">
        <v>57.62</v>
      </c>
      <c r="G1443" s="59" t="s">
        <v>10</v>
      </c>
      <c r="H1443" s="41" t="s">
        <v>11</v>
      </c>
    </row>
    <row r="1444" spans="2:8">
      <c r="B1444" s="37"/>
      <c r="C1444" s="38" t="s">
        <v>13391</v>
      </c>
      <c r="D1444" s="57" t="s">
        <v>24</v>
      </c>
      <c r="E1444" s="40">
        <v>22</v>
      </c>
      <c r="F1444" s="35">
        <v>57.62</v>
      </c>
      <c r="G1444" s="59" t="s">
        <v>10</v>
      </c>
      <c r="H1444" s="41" t="s">
        <v>20</v>
      </c>
    </row>
    <row r="1445" spans="2:8">
      <c r="B1445" s="37"/>
      <c r="C1445" s="38" t="s">
        <v>13392</v>
      </c>
      <c r="D1445" s="57" t="s">
        <v>24</v>
      </c>
      <c r="E1445" s="40">
        <v>235</v>
      </c>
      <c r="F1445" s="35">
        <v>57.6</v>
      </c>
      <c r="G1445" s="59" t="s">
        <v>10</v>
      </c>
      <c r="H1445" s="41" t="s">
        <v>20</v>
      </c>
    </row>
    <row r="1446" spans="2:8">
      <c r="B1446" s="37"/>
      <c r="C1446" s="38" t="s">
        <v>13393</v>
      </c>
      <c r="D1446" s="57" t="s">
        <v>24</v>
      </c>
      <c r="E1446" s="40">
        <v>63</v>
      </c>
      <c r="F1446" s="35">
        <v>57.6</v>
      </c>
      <c r="G1446" s="59" t="s">
        <v>10</v>
      </c>
      <c r="H1446" s="41" t="s">
        <v>11</v>
      </c>
    </row>
    <row r="1447" spans="2:8">
      <c r="B1447" s="37"/>
      <c r="C1447" s="38" t="s">
        <v>13394</v>
      </c>
      <c r="D1447" s="57" t="s">
        <v>24</v>
      </c>
      <c r="E1447" s="40">
        <v>141</v>
      </c>
      <c r="F1447" s="35">
        <v>57.6</v>
      </c>
      <c r="G1447" s="59" t="s">
        <v>10</v>
      </c>
      <c r="H1447" s="41" t="s">
        <v>11</v>
      </c>
    </row>
    <row r="1448" spans="2:8">
      <c r="B1448" s="37"/>
      <c r="C1448" s="38" t="s">
        <v>13395</v>
      </c>
      <c r="D1448" s="57" t="s">
        <v>24</v>
      </c>
      <c r="E1448" s="40">
        <v>158</v>
      </c>
      <c r="F1448" s="35">
        <v>57.6</v>
      </c>
      <c r="G1448" s="59" t="s">
        <v>10</v>
      </c>
      <c r="H1448" s="41" t="s">
        <v>11</v>
      </c>
    </row>
    <row r="1449" spans="2:8">
      <c r="B1449" s="37"/>
      <c r="C1449" s="38" t="s">
        <v>13396</v>
      </c>
      <c r="D1449" s="57" t="s">
        <v>24</v>
      </c>
      <c r="E1449" s="40">
        <v>188</v>
      </c>
      <c r="F1449" s="35">
        <v>57.58</v>
      </c>
      <c r="G1449" s="59" t="s">
        <v>10</v>
      </c>
      <c r="H1449" s="41" t="s">
        <v>11</v>
      </c>
    </row>
    <row r="1450" spans="2:8">
      <c r="B1450" s="37"/>
      <c r="C1450" s="38" t="s">
        <v>13397</v>
      </c>
      <c r="D1450" s="57" t="s">
        <v>24</v>
      </c>
      <c r="E1450" s="40">
        <v>182</v>
      </c>
      <c r="F1450" s="35">
        <v>57.58</v>
      </c>
      <c r="G1450" s="59" t="s">
        <v>10</v>
      </c>
      <c r="H1450" s="41" t="s">
        <v>11</v>
      </c>
    </row>
    <row r="1451" spans="2:8">
      <c r="B1451" s="37"/>
      <c r="C1451" s="38" t="s">
        <v>13398</v>
      </c>
      <c r="D1451" s="57" t="s">
        <v>24</v>
      </c>
      <c r="E1451" s="40">
        <v>50</v>
      </c>
      <c r="F1451" s="35">
        <v>57.58</v>
      </c>
      <c r="G1451" s="59" t="s">
        <v>10</v>
      </c>
      <c r="H1451" s="41" t="s">
        <v>11</v>
      </c>
    </row>
    <row r="1452" spans="2:8">
      <c r="B1452" s="37"/>
      <c r="C1452" s="38" t="s">
        <v>13399</v>
      </c>
      <c r="D1452" s="57" t="s">
        <v>24</v>
      </c>
      <c r="E1452" s="40">
        <v>219</v>
      </c>
      <c r="F1452" s="35">
        <v>57.6</v>
      </c>
      <c r="G1452" s="59" t="s">
        <v>10</v>
      </c>
      <c r="H1452" s="41" t="s">
        <v>20</v>
      </c>
    </row>
    <row r="1453" spans="2:8">
      <c r="B1453" s="37"/>
      <c r="C1453" s="38" t="s">
        <v>13400</v>
      </c>
      <c r="D1453" s="57" t="s">
        <v>24</v>
      </c>
      <c r="E1453" s="40">
        <v>168</v>
      </c>
      <c r="F1453" s="35">
        <v>57.6</v>
      </c>
      <c r="G1453" s="59" t="s">
        <v>10</v>
      </c>
      <c r="H1453" s="41" t="s">
        <v>11</v>
      </c>
    </row>
    <row r="1454" spans="2:8">
      <c r="B1454" s="37"/>
      <c r="C1454" s="38" t="s">
        <v>13401</v>
      </c>
      <c r="D1454" s="57" t="s">
        <v>24</v>
      </c>
      <c r="E1454" s="40">
        <v>488</v>
      </c>
      <c r="F1454" s="35">
        <v>57.56</v>
      </c>
      <c r="G1454" s="59" t="s">
        <v>10</v>
      </c>
      <c r="H1454" s="41" t="s">
        <v>11</v>
      </c>
    </row>
    <row r="1455" spans="2:8">
      <c r="B1455" s="37"/>
      <c r="C1455" s="38" t="s">
        <v>13402</v>
      </c>
      <c r="D1455" s="57" t="s">
        <v>24</v>
      </c>
      <c r="E1455" s="40">
        <v>50</v>
      </c>
      <c r="F1455" s="35">
        <v>57.54</v>
      </c>
      <c r="G1455" s="59" t="s">
        <v>10</v>
      </c>
      <c r="H1455" s="41" t="s">
        <v>11</v>
      </c>
    </row>
    <row r="1456" spans="2:8">
      <c r="B1456" s="37"/>
      <c r="C1456" s="38" t="s">
        <v>13403</v>
      </c>
      <c r="D1456" s="57" t="s">
        <v>24</v>
      </c>
      <c r="E1456" s="40">
        <v>313</v>
      </c>
      <c r="F1456" s="35">
        <v>57.54</v>
      </c>
      <c r="G1456" s="59" t="s">
        <v>10</v>
      </c>
      <c r="H1456" s="41" t="s">
        <v>20</v>
      </c>
    </row>
    <row r="1457" spans="2:8">
      <c r="B1457" s="37"/>
      <c r="C1457" s="38" t="s">
        <v>13404</v>
      </c>
      <c r="D1457" s="57" t="s">
        <v>24</v>
      </c>
      <c r="E1457" s="40">
        <v>164</v>
      </c>
      <c r="F1457" s="35">
        <v>57.56</v>
      </c>
      <c r="G1457" s="59" t="s">
        <v>10</v>
      </c>
      <c r="H1457" s="41" t="s">
        <v>20</v>
      </c>
    </row>
    <row r="1458" spans="2:8">
      <c r="B1458" s="37"/>
      <c r="C1458" s="38" t="s">
        <v>13405</v>
      </c>
      <c r="D1458" s="57" t="s">
        <v>24</v>
      </c>
      <c r="E1458" s="40">
        <v>173</v>
      </c>
      <c r="F1458" s="35">
        <v>57.56</v>
      </c>
      <c r="G1458" s="59" t="s">
        <v>10</v>
      </c>
      <c r="H1458" s="41" t="s">
        <v>11</v>
      </c>
    </row>
    <row r="1459" spans="2:8">
      <c r="B1459" s="37"/>
      <c r="C1459" s="38" t="s">
        <v>13406</v>
      </c>
      <c r="D1459" s="57" t="s">
        <v>24</v>
      </c>
      <c r="E1459" s="40">
        <v>166</v>
      </c>
      <c r="F1459" s="35">
        <v>57.48</v>
      </c>
      <c r="G1459" s="59" t="s">
        <v>10</v>
      </c>
      <c r="H1459" s="41" t="s">
        <v>11</v>
      </c>
    </row>
    <row r="1460" spans="2:8">
      <c r="B1460" s="37"/>
      <c r="C1460" s="38" t="s">
        <v>13407</v>
      </c>
      <c r="D1460" s="57" t="s">
        <v>24</v>
      </c>
      <c r="E1460" s="40">
        <v>346</v>
      </c>
      <c r="F1460" s="35">
        <v>57.48</v>
      </c>
      <c r="G1460" s="59" t="s">
        <v>10</v>
      </c>
      <c r="H1460" s="41" t="s">
        <v>11</v>
      </c>
    </row>
    <row r="1461" spans="2:8">
      <c r="B1461" s="37"/>
      <c r="C1461" s="38" t="s">
        <v>13408</v>
      </c>
      <c r="D1461" s="57" t="s">
        <v>24</v>
      </c>
      <c r="E1461" s="40">
        <v>50</v>
      </c>
      <c r="F1461" s="35">
        <v>57.48</v>
      </c>
      <c r="G1461" s="59" t="s">
        <v>10</v>
      </c>
      <c r="H1461" s="41" t="s">
        <v>22</v>
      </c>
    </row>
    <row r="1462" spans="2:8">
      <c r="B1462" s="37"/>
      <c r="C1462" s="38" t="s">
        <v>13409</v>
      </c>
      <c r="D1462" s="57" t="s">
        <v>24</v>
      </c>
      <c r="E1462" s="40">
        <v>50</v>
      </c>
      <c r="F1462" s="35">
        <v>57.48</v>
      </c>
      <c r="G1462" s="59" t="s">
        <v>10</v>
      </c>
      <c r="H1462" s="41" t="s">
        <v>11</v>
      </c>
    </row>
    <row r="1463" spans="2:8">
      <c r="B1463" s="37"/>
      <c r="C1463" s="38" t="s">
        <v>13410</v>
      </c>
      <c r="D1463" s="57" t="s">
        <v>24</v>
      </c>
      <c r="E1463" s="40">
        <v>50</v>
      </c>
      <c r="F1463" s="35">
        <v>57.48</v>
      </c>
      <c r="G1463" s="59" t="s">
        <v>10</v>
      </c>
      <c r="H1463" s="41" t="s">
        <v>11</v>
      </c>
    </row>
    <row r="1464" spans="2:8">
      <c r="B1464" s="37"/>
      <c r="C1464" s="38" t="s">
        <v>13411</v>
      </c>
      <c r="D1464" s="57" t="s">
        <v>24</v>
      </c>
      <c r="E1464" s="40">
        <v>165</v>
      </c>
      <c r="F1464" s="35">
        <v>57.46</v>
      </c>
      <c r="G1464" s="59" t="s">
        <v>10</v>
      </c>
      <c r="H1464" s="41" t="s">
        <v>11</v>
      </c>
    </row>
    <row r="1465" spans="2:8">
      <c r="B1465" s="37"/>
      <c r="C1465" s="38" t="s">
        <v>13412</v>
      </c>
      <c r="D1465" s="57" t="s">
        <v>24</v>
      </c>
      <c r="E1465" s="40">
        <v>347</v>
      </c>
      <c r="F1465" s="35">
        <v>57.46</v>
      </c>
      <c r="G1465" s="59" t="s">
        <v>10</v>
      </c>
      <c r="H1465" s="41" t="s">
        <v>11</v>
      </c>
    </row>
    <row r="1466" spans="2:8">
      <c r="B1466" s="37"/>
      <c r="C1466" s="38" t="s">
        <v>13413</v>
      </c>
      <c r="D1466" s="57" t="s">
        <v>24</v>
      </c>
      <c r="E1466" s="40">
        <v>50</v>
      </c>
      <c r="F1466" s="35">
        <v>57.44</v>
      </c>
      <c r="G1466" s="59" t="s">
        <v>10</v>
      </c>
      <c r="H1466" s="41" t="s">
        <v>11</v>
      </c>
    </row>
    <row r="1467" spans="2:8">
      <c r="B1467" s="37"/>
      <c r="C1467" s="38" t="s">
        <v>13414</v>
      </c>
      <c r="D1467" s="57" t="s">
        <v>24</v>
      </c>
      <c r="E1467" s="40">
        <v>44</v>
      </c>
      <c r="F1467" s="35">
        <v>57.44</v>
      </c>
      <c r="G1467" s="59" t="s">
        <v>10</v>
      </c>
      <c r="H1467" s="41" t="s">
        <v>21</v>
      </c>
    </row>
    <row r="1468" spans="2:8">
      <c r="B1468" s="37"/>
      <c r="C1468" s="38" t="s">
        <v>13415</v>
      </c>
      <c r="D1468" s="57" t="s">
        <v>24</v>
      </c>
      <c r="E1468" s="40">
        <v>123</v>
      </c>
      <c r="F1468" s="35">
        <v>57.38</v>
      </c>
      <c r="G1468" s="59" t="s">
        <v>10</v>
      </c>
      <c r="H1468" s="41" t="s">
        <v>21</v>
      </c>
    </row>
    <row r="1469" spans="2:8">
      <c r="B1469" s="37"/>
      <c r="C1469" s="38" t="s">
        <v>13416</v>
      </c>
      <c r="D1469" s="57" t="s">
        <v>24</v>
      </c>
      <c r="E1469" s="40">
        <v>148</v>
      </c>
      <c r="F1469" s="35">
        <v>57.42</v>
      </c>
      <c r="G1469" s="59" t="s">
        <v>10</v>
      </c>
      <c r="H1469" s="41" t="s">
        <v>11</v>
      </c>
    </row>
    <row r="1470" spans="2:8">
      <c r="B1470" s="37"/>
      <c r="C1470" s="38" t="s">
        <v>13417</v>
      </c>
      <c r="D1470" s="57" t="s">
        <v>24</v>
      </c>
      <c r="E1470" s="40">
        <v>101</v>
      </c>
      <c r="F1470" s="35">
        <v>57.42</v>
      </c>
      <c r="G1470" s="59" t="s">
        <v>10</v>
      </c>
      <c r="H1470" s="41" t="s">
        <v>11</v>
      </c>
    </row>
    <row r="1471" spans="2:8">
      <c r="B1471" s="37"/>
      <c r="C1471" s="38" t="s">
        <v>13418</v>
      </c>
      <c r="D1471" s="57" t="s">
        <v>24</v>
      </c>
      <c r="E1471" s="40">
        <v>268</v>
      </c>
      <c r="F1471" s="35">
        <v>57.44</v>
      </c>
      <c r="G1471" s="59" t="s">
        <v>10</v>
      </c>
      <c r="H1471" s="41" t="s">
        <v>11</v>
      </c>
    </row>
    <row r="1472" spans="2:8">
      <c r="B1472" s="37"/>
      <c r="C1472" s="38" t="s">
        <v>13419</v>
      </c>
      <c r="D1472" s="57" t="s">
        <v>24</v>
      </c>
      <c r="E1472" s="40">
        <v>176</v>
      </c>
      <c r="F1472" s="35">
        <v>57.38</v>
      </c>
      <c r="G1472" s="59" t="s">
        <v>10</v>
      </c>
      <c r="H1472" s="41" t="s">
        <v>20</v>
      </c>
    </row>
    <row r="1473" spans="2:8">
      <c r="B1473" s="37"/>
      <c r="C1473" s="38" t="s">
        <v>13420</v>
      </c>
      <c r="D1473" s="57" t="s">
        <v>24</v>
      </c>
      <c r="E1473" s="40">
        <v>434</v>
      </c>
      <c r="F1473" s="35">
        <v>57.42</v>
      </c>
      <c r="G1473" s="59" t="s">
        <v>10</v>
      </c>
      <c r="H1473" s="41" t="s">
        <v>22</v>
      </c>
    </row>
    <row r="1474" spans="2:8">
      <c r="B1474" s="37"/>
      <c r="C1474" s="38" t="s">
        <v>13421</v>
      </c>
      <c r="D1474" s="57" t="s">
        <v>24</v>
      </c>
      <c r="E1474" s="40">
        <v>13</v>
      </c>
      <c r="F1474" s="35">
        <v>57.38</v>
      </c>
      <c r="G1474" s="59" t="s">
        <v>10</v>
      </c>
      <c r="H1474" s="41" t="s">
        <v>11</v>
      </c>
    </row>
    <row r="1475" spans="2:8">
      <c r="B1475" s="37"/>
      <c r="C1475" s="38" t="s">
        <v>13422</v>
      </c>
      <c r="D1475" s="57" t="s">
        <v>24</v>
      </c>
      <c r="E1475" s="40">
        <v>75</v>
      </c>
      <c r="F1475" s="35">
        <v>57.38</v>
      </c>
      <c r="G1475" s="59" t="s">
        <v>10</v>
      </c>
      <c r="H1475" s="41" t="s">
        <v>11</v>
      </c>
    </row>
    <row r="1476" spans="2:8">
      <c r="B1476" s="37"/>
      <c r="C1476" s="38" t="s">
        <v>13423</v>
      </c>
      <c r="D1476" s="57" t="s">
        <v>24</v>
      </c>
      <c r="E1476" s="40">
        <v>281</v>
      </c>
      <c r="F1476" s="35">
        <v>57.38</v>
      </c>
      <c r="G1476" s="59" t="s">
        <v>10</v>
      </c>
      <c r="H1476" s="41" t="s">
        <v>11</v>
      </c>
    </row>
    <row r="1477" spans="2:8">
      <c r="B1477" s="37"/>
      <c r="C1477" s="38" t="s">
        <v>13424</v>
      </c>
      <c r="D1477" s="57" t="s">
        <v>24</v>
      </c>
      <c r="E1477" s="40">
        <v>199</v>
      </c>
      <c r="F1477" s="35">
        <v>57.36</v>
      </c>
      <c r="G1477" s="59" t="s">
        <v>10</v>
      </c>
      <c r="H1477" s="41" t="s">
        <v>11</v>
      </c>
    </row>
    <row r="1478" spans="2:8">
      <c r="B1478" s="37"/>
      <c r="C1478" s="38" t="s">
        <v>13425</v>
      </c>
      <c r="D1478" s="57" t="s">
        <v>24</v>
      </c>
      <c r="E1478" s="40">
        <v>157</v>
      </c>
      <c r="F1478" s="35">
        <v>57.36</v>
      </c>
      <c r="G1478" s="59" t="s">
        <v>10</v>
      </c>
      <c r="H1478" s="41" t="s">
        <v>11</v>
      </c>
    </row>
    <row r="1479" spans="2:8">
      <c r="B1479" s="37"/>
      <c r="C1479" s="38" t="s">
        <v>13426</v>
      </c>
      <c r="D1479" s="57" t="s">
        <v>24</v>
      </c>
      <c r="E1479" s="40">
        <v>191</v>
      </c>
      <c r="F1479" s="35">
        <v>57.36</v>
      </c>
      <c r="G1479" s="59" t="s">
        <v>10</v>
      </c>
      <c r="H1479" s="41" t="s">
        <v>21</v>
      </c>
    </row>
    <row r="1480" spans="2:8">
      <c r="B1480" s="37"/>
      <c r="C1480" s="38" t="s">
        <v>13427</v>
      </c>
      <c r="D1480" s="57" t="s">
        <v>24</v>
      </c>
      <c r="E1480" s="40">
        <v>82</v>
      </c>
      <c r="F1480" s="35">
        <v>57.34</v>
      </c>
      <c r="G1480" s="59" t="s">
        <v>10</v>
      </c>
      <c r="H1480" s="41" t="s">
        <v>21</v>
      </c>
    </row>
    <row r="1481" spans="2:8">
      <c r="B1481" s="37"/>
      <c r="C1481" s="38" t="s">
        <v>13428</v>
      </c>
      <c r="D1481" s="57" t="s">
        <v>24</v>
      </c>
      <c r="E1481" s="40">
        <v>23</v>
      </c>
      <c r="F1481" s="35">
        <v>57.32</v>
      </c>
      <c r="G1481" s="59" t="s">
        <v>10</v>
      </c>
      <c r="H1481" s="41" t="s">
        <v>11</v>
      </c>
    </row>
    <row r="1482" spans="2:8">
      <c r="B1482" s="37"/>
      <c r="C1482" s="38" t="s">
        <v>13429</v>
      </c>
      <c r="D1482" s="57" t="s">
        <v>24</v>
      </c>
      <c r="E1482" s="40">
        <v>30</v>
      </c>
      <c r="F1482" s="35">
        <v>57.32</v>
      </c>
      <c r="G1482" s="59" t="s">
        <v>10</v>
      </c>
      <c r="H1482" s="41" t="s">
        <v>11</v>
      </c>
    </row>
    <row r="1483" spans="2:8">
      <c r="B1483" s="37"/>
      <c r="C1483" s="38" t="s">
        <v>13430</v>
      </c>
      <c r="D1483" s="57" t="s">
        <v>24</v>
      </c>
      <c r="E1483" s="40">
        <v>247</v>
      </c>
      <c r="F1483" s="35">
        <v>57.32</v>
      </c>
      <c r="G1483" s="59" t="s">
        <v>10</v>
      </c>
      <c r="H1483" s="41" t="s">
        <v>11</v>
      </c>
    </row>
    <row r="1484" spans="2:8">
      <c r="B1484" s="37"/>
      <c r="C1484" s="38" t="s">
        <v>13431</v>
      </c>
      <c r="D1484" s="57" t="s">
        <v>24</v>
      </c>
      <c r="E1484" s="40">
        <v>300</v>
      </c>
      <c r="F1484" s="35">
        <v>57.32</v>
      </c>
      <c r="G1484" s="59" t="s">
        <v>10</v>
      </c>
      <c r="H1484" s="41" t="s">
        <v>11</v>
      </c>
    </row>
    <row r="1485" spans="2:8">
      <c r="B1485" s="37"/>
      <c r="C1485" s="38" t="s">
        <v>13432</v>
      </c>
      <c r="D1485" s="57" t="s">
        <v>24</v>
      </c>
      <c r="E1485" s="40">
        <v>64</v>
      </c>
      <c r="F1485" s="35">
        <v>57.32</v>
      </c>
      <c r="G1485" s="59" t="s">
        <v>10</v>
      </c>
      <c r="H1485" s="41" t="s">
        <v>11</v>
      </c>
    </row>
    <row r="1486" spans="2:8">
      <c r="B1486" s="37"/>
      <c r="C1486" s="38" t="s">
        <v>13433</v>
      </c>
      <c r="D1486" s="57" t="s">
        <v>24</v>
      </c>
      <c r="E1486" s="40">
        <v>196</v>
      </c>
      <c r="F1486" s="35">
        <v>57.32</v>
      </c>
      <c r="G1486" s="59" t="s">
        <v>10</v>
      </c>
      <c r="H1486" s="41" t="s">
        <v>11</v>
      </c>
    </row>
    <row r="1487" spans="2:8">
      <c r="B1487" s="37"/>
      <c r="C1487" s="38" t="s">
        <v>13434</v>
      </c>
      <c r="D1487" s="57" t="s">
        <v>24</v>
      </c>
      <c r="E1487" s="40">
        <v>204</v>
      </c>
      <c r="F1487" s="35">
        <v>57.32</v>
      </c>
      <c r="G1487" s="59" t="s">
        <v>10</v>
      </c>
      <c r="H1487" s="41" t="s">
        <v>20</v>
      </c>
    </row>
    <row r="1488" spans="2:8">
      <c r="B1488" s="37"/>
      <c r="C1488" s="38" t="s">
        <v>13435</v>
      </c>
      <c r="D1488" s="57" t="s">
        <v>24</v>
      </c>
      <c r="E1488" s="40">
        <v>10</v>
      </c>
      <c r="F1488" s="35">
        <v>57.42</v>
      </c>
      <c r="G1488" s="59" t="s">
        <v>10</v>
      </c>
      <c r="H1488" s="41" t="s">
        <v>20</v>
      </c>
    </row>
    <row r="1489" spans="2:8">
      <c r="B1489" s="37"/>
      <c r="C1489" s="38" t="s">
        <v>13436</v>
      </c>
      <c r="D1489" s="57" t="s">
        <v>24</v>
      </c>
      <c r="E1489" s="40">
        <v>744</v>
      </c>
      <c r="F1489" s="35">
        <v>57.42</v>
      </c>
      <c r="G1489" s="59" t="s">
        <v>10</v>
      </c>
      <c r="H1489" s="41" t="s">
        <v>11</v>
      </c>
    </row>
    <row r="1490" spans="2:8">
      <c r="B1490" s="37"/>
      <c r="C1490" s="38" t="s">
        <v>13437</v>
      </c>
      <c r="D1490" s="57" t="s">
        <v>24</v>
      </c>
      <c r="E1490" s="40">
        <v>7</v>
      </c>
      <c r="F1490" s="35">
        <v>57.38</v>
      </c>
      <c r="G1490" s="59" t="s">
        <v>10</v>
      </c>
      <c r="H1490" s="41" t="s">
        <v>11</v>
      </c>
    </row>
    <row r="1491" spans="2:8">
      <c r="B1491" s="37"/>
      <c r="C1491" s="38" t="s">
        <v>13438</v>
      </c>
      <c r="D1491" s="57" t="s">
        <v>24</v>
      </c>
      <c r="E1491" s="40">
        <v>300</v>
      </c>
      <c r="F1491" s="35">
        <v>57.38</v>
      </c>
      <c r="G1491" s="59" t="s">
        <v>10</v>
      </c>
      <c r="H1491" s="41" t="s">
        <v>11</v>
      </c>
    </row>
    <row r="1492" spans="2:8">
      <c r="B1492" s="37"/>
      <c r="C1492" s="38" t="s">
        <v>13439</v>
      </c>
      <c r="D1492" s="57" t="s">
        <v>24</v>
      </c>
      <c r="E1492" s="40">
        <v>75</v>
      </c>
      <c r="F1492" s="35">
        <v>57.38</v>
      </c>
      <c r="G1492" s="59" t="s">
        <v>10</v>
      </c>
      <c r="H1492" s="41" t="s">
        <v>11</v>
      </c>
    </row>
    <row r="1493" spans="2:8">
      <c r="B1493" s="37"/>
      <c r="C1493" s="38" t="s">
        <v>13440</v>
      </c>
      <c r="D1493" s="57" t="s">
        <v>24</v>
      </c>
      <c r="E1493" s="40">
        <v>299</v>
      </c>
      <c r="F1493" s="35">
        <v>57.3</v>
      </c>
      <c r="G1493" s="59" t="s">
        <v>10</v>
      </c>
      <c r="H1493" s="41" t="s">
        <v>11</v>
      </c>
    </row>
    <row r="1494" spans="2:8">
      <c r="B1494" s="37"/>
      <c r="C1494" s="38" t="s">
        <v>13441</v>
      </c>
      <c r="D1494" s="57" t="s">
        <v>24</v>
      </c>
      <c r="E1494" s="40">
        <v>166</v>
      </c>
      <c r="F1494" s="35">
        <v>57.28</v>
      </c>
      <c r="G1494" s="59" t="s">
        <v>10</v>
      </c>
      <c r="H1494" s="41" t="s">
        <v>22</v>
      </c>
    </row>
    <row r="1495" spans="2:8">
      <c r="B1495" s="37"/>
      <c r="C1495" s="38" t="s">
        <v>13442</v>
      </c>
      <c r="D1495" s="57" t="s">
        <v>24</v>
      </c>
      <c r="E1495" s="40">
        <v>166</v>
      </c>
      <c r="F1495" s="35">
        <v>57.3</v>
      </c>
      <c r="G1495" s="59" t="s">
        <v>10</v>
      </c>
      <c r="H1495" s="41" t="s">
        <v>11</v>
      </c>
    </row>
    <row r="1496" spans="2:8">
      <c r="B1496" s="37"/>
      <c r="C1496" s="38" t="s">
        <v>13443</v>
      </c>
      <c r="D1496" s="57" t="s">
        <v>24</v>
      </c>
      <c r="E1496" s="40">
        <v>122</v>
      </c>
      <c r="F1496" s="35">
        <v>57.26</v>
      </c>
      <c r="G1496" s="59" t="s">
        <v>10</v>
      </c>
      <c r="H1496" s="41" t="s">
        <v>11</v>
      </c>
    </row>
    <row r="1497" spans="2:8">
      <c r="B1497" s="37"/>
      <c r="C1497" s="38" t="s">
        <v>13444</v>
      </c>
      <c r="D1497" s="57" t="s">
        <v>24</v>
      </c>
      <c r="E1497" s="40">
        <v>125</v>
      </c>
      <c r="F1497" s="35">
        <v>57.28</v>
      </c>
      <c r="G1497" s="59" t="s">
        <v>10</v>
      </c>
      <c r="H1497" s="41" t="s">
        <v>11</v>
      </c>
    </row>
    <row r="1498" spans="2:8">
      <c r="B1498" s="37"/>
      <c r="C1498" s="38" t="s">
        <v>13445</v>
      </c>
      <c r="D1498" s="57" t="s">
        <v>24</v>
      </c>
      <c r="E1498" s="40">
        <v>400</v>
      </c>
      <c r="F1498" s="35">
        <v>57.28</v>
      </c>
      <c r="G1498" s="59" t="s">
        <v>10</v>
      </c>
      <c r="H1498" s="41" t="s">
        <v>11</v>
      </c>
    </row>
    <row r="1499" spans="2:8">
      <c r="B1499" s="37"/>
      <c r="C1499" s="38" t="s">
        <v>13446</v>
      </c>
      <c r="D1499" s="57" t="s">
        <v>24</v>
      </c>
      <c r="E1499" s="40">
        <v>325</v>
      </c>
      <c r="F1499" s="35">
        <v>57.28</v>
      </c>
      <c r="G1499" s="59" t="s">
        <v>10</v>
      </c>
      <c r="H1499" s="41" t="s">
        <v>11</v>
      </c>
    </row>
    <row r="1500" spans="2:8">
      <c r="B1500" s="37"/>
      <c r="C1500" s="38" t="s">
        <v>13447</v>
      </c>
      <c r="D1500" s="57" t="s">
        <v>24</v>
      </c>
      <c r="E1500" s="40">
        <v>125</v>
      </c>
      <c r="F1500" s="35">
        <v>57.28</v>
      </c>
      <c r="G1500" s="59" t="s">
        <v>10</v>
      </c>
      <c r="H1500" s="41" t="s">
        <v>11</v>
      </c>
    </row>
    <row r="1501" spans="2:8">
      <c r="B1501" s="37"/>
      <c r="C1501" s="38" t="s">
        <v>13448</v>
      </c>
      <c r="D1501" s="57" t="s">
        <v>24</v>
      </c>
      <c r="E1501" s="40">
        <v>113</v>
      </c>
      <c r="F1501" s="35">
        <v>57.3</v>
      </c>
      <c r="G1501" s="59" t="s">
        <v>10</v>
      </c>
      <c r="H1501" s="41" t="s">
        <v>11</v>
      </c>
    </row>
    <row r="1502" spans="2:8">
      <c r="B1502" s="37"/>
      <c r="C1502" s="38" t="s">
        <v>13449</v>
      </c>
      <c r="D1502" s="57" t="s">
        <v>24</v>
      </c>
      <c r="E1502" s="40">
        <v>781</v>
      </c>
      <c r="F1502" s="35">
        <v>57.28</v>
      </c>
      <c r="G1502" s="59" t="s">
        <v>10</v>
      </c>
      <c r="H1502" s="41" t="s">
        <v>11</v>
      </c>
    </row>
    <row r="1503" spans="2:8">
      <c r="B1503" s="37"/>
      <c r="C1503" s="38" t="s">
        <v>13450</v>
      </c>
      <c r="D1503" s="57" t="s">
        <v>24</v>
      </c>
      <c r="E1503" s="40">
        <v>293</v>
      </c>
      <c r="F1503" s="35">
        <v>57.28</v>
      </c>
      <c r="G1503" s="59" t="s">
        <v>10</v>
      </c>
      <c r="H1503" s="41" t="s">
        <v>11</v>
      </c>
    </row>
    <row r="1504" spans="2:8">
      <c r="B1504" s="37"/>
      <c r="C1504" s="38" t="s">
        <v>13451</v>
      </c>
      <c r="D1504" s="57" t="s">
        <v>24</v>
      </c>
      <c r="E1504" s="40">
        <v>165</v>
      </c>
      <c r="F1504" s="35">
        <v>57.2</v>
      </c>
      <c r="G1504" s="59" t="s">
        <v>10</v>
      </c>
      <c r="H1504" s="41" t="s">
        <v>11</v>
      </c>
    </row>
    <row r="1505" spans="2:8">
      <c r="B1505" s="37"/>
      <c r="C1505" s="38" t="s">
        <v>13452</v>
      </c>
      <c r="D1505" s="57" t="s">
        <v>24</v>
      </c>
      <c r="E1505" s="40">
        <v>170</v>
      </c>
      <c r="F1505" s="35">
        <v>57.14</v>
      </c>
      <c r="G1505" s="59" t="s">
        <v>10</v>
      </c>
      <c r="H1505" s="41" t="s">
        <v>22</v>
      </c>
    </row>
    <row r="1506" spans="2:8">
      <c r="B1506" s="37"/>
      <c r="C1506" s="38" t="s">
        <v>13453</v>
      </c>
      <c r="D1506" s="57" t="s">
        <v>24</v>
      </c>
      <c r="E1506" s="40">
        <v>228</v>
      </c>
      <c r="F1506" s="35">
        <v>57.18</v>
      </c>
      <c r="G1506" s="59" t="s">
        <v>10</v>
      </c>
      <c r="H1506" s="41" t="s">
        <v>11</v>
      </c>
    </row>
    <row r="1507" spans="2:8">
      <c r="B1507" s="37"/>
      <c r="C1507" s="38" t="s">
        <v>13454</v>
      </c>
      <c r="D1507" s="57" t="s">
        <v>24</v>
      </c>
      <c r="E1507" s="40">
        <v>97</v>
      </c>
      <c r="F1507" s="35">
        <v>57.16</v>
      </c>
      <c r="G1507" s="59" t="s">
        <v>10</v>
      </c>
      <c r="H1507" s="41" t="s">
        <v>21</v>
      </c>
    </row>
    <row r="1508" spans="2:8">
      <c r="B1508" s="37"/>
      <c r="C1508" s="38" t="s">
        <v>13455</v>
      </c>
      <c r="D1508" s="57" t="s">
        <v>24</v>
      </c>
      <c r="E1508" s="40">
        <v>200</v>
      </c>
      <c r="F1508" s="35">
        <v>57.12</v>
      </c>
      <c r="G1508" s="59" t="s">
        <v>10</v>
      </c>
      <c r="H1508" s="41" t="s">
        <v>11</v>
      </c>
    </row>
    <row r="1509" spans="2:8">
      <c r="B1509" s="37"/>
      <c r="C1509" s="38" t="s">
        <v>13456</v>
      </c>
      <c r="D1509" s="57" t="s">
        <v>24</v>
      </c>
      <c r="E1509" s="40">
        <v>235</v>
      </c>
      <c r="F1509" s="35">
        <v>57.12</v>
      </c>
      <c r="G1509" s="59" t="s">
        <v>10</v>
      </c>
      <c r="H1509" s="41" t="s">
        <v>11</v>
      </c>
    </row>
    <row r="1510" spans="2:8">
      <c r="B1510" s="37"/>
      <c r="C1510" s="38" t="s">
        <v>13457</v>
      </c>
      <c r="D1510" s="57" t="s">
        <v>24</v>
      </c>
      <c r="E1510" s="40">
        <v>188</v>
      </c>
      <c r="F1510" s="35">
        <v>57.12</v>
      </c>
      <c r="G1510" s="59" t="s">
        <v>10</v>
      </c>
      <c r="H1510" s="41" t="s">
        <v>20</v>
      </c>
    </row>
    <row r="1511" spans="2:8">
      <c r="B1511" s="37"/>
      <c r="C1511" s="38" t="s">
        <v>13458</v>
      </c>
      <c r="D1511" s="57" t="s">
        <v>24</v>
      </c>
      <c r="E1511" s="40">
        <v>292</v>
      </c>
      <c r="F1511" s="35">
        <v>57.1</v>
      </c>
      <c r="G1511" s="59" t="s">
        <v>10</v>
      </c>
      <c r="H1511" s="41" t="s">
        <v>11</v>
      </c>
    </row>
    <row r="1512" spans="2:8">
      <c r="B1512" s="37"/>
      <c r="C1512" s="38" t="s">
        <v>13459</v>
      </c>
      <c r="D1512" s="57" t="s">
        <v>24</v>
      </c>
      <c r="E1512" s="40">
        <v>270</v>
      </c>
      <c r="F1512" s="35">
        <v>57</v>
      </c>
      <c r="G1512" s="59" t="s">
        <v>10</v>
      </c>
      <c r="H1512" s="41" t="s">
        <v>21</v>
      </c>
    </row>
    <row r="1513" spans="2:8">
      <c r="B1513" s="37"/>
      <c r="C1513" s="38" t="s">
        <v>13460</v>
      </c>
      <c r="D1513" s="57" t="s">
        <v>24</v>
      </c>
      <c r="E1513" s="40">
        <v>312</v>
      </c>
      <c r="F1513" s="35">
        <v>57.12</v>
      </c>
      <c r="G1513" s="59" t="s">
        <v>10</v>
      </c>
      <c r="H1513" s="41" t="s">
        <v>11</v>
      </c>
    </row>
    <row r="1514" spans="2:8">
      <c r="B1514" s="37"/>
      <c r="C1514" s="38" t="s">
        <v>13461</v>
      </c>
      <c r="D1514" s="57" t="s">
        <v>24</v>
      </c>
      <c r="E1514" s="40">
        <v>178</v>
      </c>
      <c r="F1514" s="35">
        <v>57.36</v>
      </c>
      <c r="G1514" s="59" t="s">
        <v>10</v>
      </c>
      <c r="H1514" s="41" t="s">
        <v>11</v>
      </c>
    </row>
    <row r="1515" spans="2:8">
      <c r="B1515" s="37"/>
      <c r="C1515" s="38" t="s">
        <v>13462</v>
      </c>
      <c r="D1515" s="57" t="s">
        <v>24</v>
      </c>
      <c r="E1515" s="40">
        <v>49</v>
      </c>
      <c r="F1515" s="35">
        <v>57.38</v>
      </c>
      <c r="G1515" s="59" t="s">
        <v>10</v>
      </c>
      <c r="H1515" s="41" t="s">
        <v>11</v>
      </c>
    </row>
    <row r="1516" spans="2:8">
      <c r="B1516" s="37"/>
      <c r="C1516" s="38" t="s">
        <v>13462</v>
      </c>
      <c r="D1516" s="57" t="s">
        <v>24</v>
      </c>
      <c r="E1516" s="40">
        <v>100</v>
      </c>
      <c r="F1516" s="35">
        <v>57.38</v>
      </c>
      <c r="G1516" s="59" t="s">
        <v>10</v>
      </c>
      <c r="H1516" s="41" t="s">
        <v>20</v>
      </c>
    </row>
    <row r="1517" spans="2:8">
      <c r="B1517" s="37"/>
      <c r="C1517" s="38" t="s">
        <v>13463</v>
      </c>
      <c r="D1517" s="57" t="s">
        <v>24</v>
      </c>
      <c r="E1517" s="40">
        <v>100</v>
      </c>
      <c r="F1517" s="35">
        <v>57.36</v>
      </c>
      <c r="G1517" s="59" t="s">
        <v>10</v>
      </c>
      <c r="H1517" s="41" t="s">
        <v>20</v>
      </c>
    </row>
    <row r="1518" spans="2:8">
      <c r="B1518" s="37"/>
      <c r="C1518" s="38" t="s">
        <v>13463</v>
      </c>
      <c r="D1518" s="57" t="s">
        <v>24</v>
      </c>
      <c r="E1518" s="40">
        <v>42</v>
      </c>
      <c r="F1518" s="35">
        <v>57.38</v>
      </c>
      <c r="G1518" s="59" t="s">
        <v>10</v>
      </c>
      <c r="H1518" s="41" t="s">
        <v>20</v>
      </c>
    </row>
    <row r="1519" spans="2:8">
      <c r="B1519" s="37"/>
      <c r="C1519" s="38" t="s">
        <v>13463</v>
      </c>
      <c r="D1519" s="57" t="s">
        <v>24</v>
      </c>
      <c r="E1519" s="40">
        <v>56</v>
      </c>
      <c r="F1519" s="35">
        <v>57.38</v>
      </c>
      <c r="G1519" s="59" t="s">
        <v>10</v>
      </c>
      <c r="H1519" s="41" t="s">
        <v>20</v>
      </c>
    </row>
    <row r="1520" spans="2:8">
      <c r="B1520" s="37"/>
      <c r="C1520" s="38" t="s">
        <v>13464</v>
      </c>
      <c r="D1520" s="57" t="s">
        <v>24</v>
      </c>
      <c r="E1520" s="40">
        <v>158</v>
      </c>
      <c r="F1520" s="35">
        <v>57.32</v>
      </c>
      <c r="G1520" s="59" t="s">
        <v>10</v>
      </c>
      <c r="H1520" s="41" t="s">
        <v>20</v>
      </c>
    </row>
    <row r="1521" spans="2:8">
      <c r="B1521" s="37"/>
      <c r="C1521" s="38" t="s">
        <v>13465</v>
      </c>
      <c r="D1521" s="57" t="s">
        <v>24</v>
      </c>
      <c r="E1521" s="40">
        <v>100</v>
      </c>
      <c r="F1521" s="35">
        <v>57.34</v>
      </c>
      <c r="G1521" s="59" t="s">
        <v>10</v>
      </c>
      <c r="H1521" s="41" t="s">
        <v>11</v>
      </c>
    </row>
    <row r="1522" spans="2:8">
      <c r="B1522" s="37"/>
      <c r="C1522" s="38" t="s">
        <v>13466</v>
      </c>
      <c r="D1522" s="57" t="s">
        <v>24</v>
      </c>
      <c r="E1522" s="40">
        <v>211</v>
      </c>
      <c r="F1522" s="35">
        <v>57.34</v>
      </c>
      <c r="G1522" s="59" t="s">
        <v>10</v>
      </c>
      <c r="H1522" s="41" t="s">
        <v>21</v>
      </c>
    </row>
    <row r="1523" spans="2:8">
      <c r="B1523" s="37"/>
      <c r="C1523" s="38" t="s">
        <v>13467</v>
      </c>
      <c r="D1523" s="57" t="s">
        <v>24</v>
      </c>
      <c r="E1523" s="40">
        <v>231</v>
      </c>
      <c r="F1523" s="35">
        <v>57.32</v>
      </c>
      <c r="G1523" s="59" t="s">
        <v>10</v>
      </c>
      <c r="H1523" s="41" t="s">
        <v>21</v>
      </c>
    </row>
    <row r="1524" spans="2:8">
      <c r="B1524" s="37"/>
      <c r="C1524" s="38" t="s">
        <v>13468</v>
      </c>
      <c r="D1524" s="57" t="s">
        <v>24</v>
      </c>
      <c r="E1524" s="40">
        <v>278</v>
      </c>
      <c r="F1524" s="35">
        <v>57.32</v>
      </c>
      <c r="G1524" s="59" t="s">
        <v>10</v>
      </c>
      <c r="H1524" s="41" t="s">
        <v>11</v>
      </c>
    </row>
    <row r="1525" spans="2:8">
      <c r="B1525" s="37"/>
      <c r="C1525" s="38" t="s">
        <v>13469</v>
      </c>
      <c r="D1525" s="57" t="s">
        <v>24</v>
      </c>
      <c r="E1525" s="40">
        <v>31</v>
      </c>
      <c r="F1525" s="35">
        <v>57.32</v>
      </c>
      <c r="G1525" s="59" t="s">
        <v>10</v>
      </c>
      <c r="H1525" s="41" t="s">
        <v>20</v>
      </c>
    </row>
    <row r="1526" spans="2:8">
      <c r="B1526" s="37"/>
      <c r="C1526" s="38" t="s">
        <v>13470</v>
      </c>
      <c r="D1526" s="57" t="s">
        <v>24</v>
      </c>
      <c r="E1526" s="40">
        <v>125</v>
      </c>
      <c r="F1526" s="35">
        <v>57.32</v>
      </c>
      <c r="G1526" s="59" t="s">
        <v>10</v>
      </c>
      <c r="H1526" s="41" t="s">
        <v>11</v>
      </c>
    </row>
    <row r="1527" spans="2:8">
      <c r="B1527" s="37"/>
      <c r="C1527" s="38" t="s">
        <v>13471</v>
      </c>
      <c r="D1527" s="57" t="s">
        <v>24</v>
      </c>
      <c r="E1527" s="40">
        <v>106</v>
      </c>
      <c r="F1527" s="35">
        <v>57.32</v>
      </c>
      <c r="G1527" s="59" t="s">
        <v>10</v>
      </c>
      <c r="H1527" s="41" t="s">
        <v>11</v>
      </c>
    </row>
    <row r="1528" spans="2:8">
      <c r="B1528" s="37"/>
      <c r="C1528" s="38" t="s">
        <v>13472</v>
      </c>
      <c r="D1528" s="57" t="s">
        <v>24</v>
      </c>
      <c r="E1528" s="40">
        <v>125</v>
      </c>
      <c r="F1528" s="35">
        <v>57.3</v>
      </c>
      <c r="G1528" s="59" t="s">
        <v>10</v>
      </c>
      <c r="H1528" s="41" t="s">
        <v>11</v>
      </c>
    </row>
    <row r="1529" spans="2:8">
      <c r="B1529" s="37"/>
      <c r="C1529" s="38" t="s">
        <v>13472</v>
      </c>
      <c r="D1529" s="57" t="s">
        <v>24</v>
      </c>
      <c r="E1529" s="40">
        <v>246</v>
      </c>
      <c r="F1529" s="35">
        <v>57.32</v>
      </c>
      <c r="G1529" s="59" t="s">
        <v>10</v>
      </c>
      <c r="H1529" s="41" t="s">
        <v>11</v>
      </c>
    </row>
    <row r="1530" spans="2:8">
      <c r="B1530" s="37"/>
      <c r="C1530" s="38" t="s">
        <v>13473</v>
      </c>
      <c r="D1530" s="57" t="s">
        <v>24</v>
      </c>
      <c r="E1530" s="40">
        <v>125</v>
      </c>
      <c r="F1530" s="35">
        <v>57.36</v>
      </c>
      <c r="G1530" s="59" t="s">
        <v>10</v>
      </c>
      <c r="H1530" s="41" t="s">
        <v>11</v>
      </c>
    </row>
    <row r="1531" spans="2:8">
      <c r="B1531" s="37"/>
      <c r="C1531" s="38" t="s">
        <v>13474</v>
      </c>
      <c r="D1531" s="57" t="s">
        <v>24</v>
      </c>
      <c r="E1531" s="40">
        <v>125</v>
      </c>
      <c r="F1531" s="35">
        <v>57.54</v>
      </c>
      <c r="G1531" s="59" t="s">
        <v>10</v>
      </c>
      <c r="H1531" s="41" t="s">
        <v>11</v>
      </c>
    </row>
    <row r="1532" spans="2:8">
      <c r="B1532" s="37"/>
      <c r="C1532" s="38" t="s">
        <v>13475</v>
      </c>
      <c r="D1532" s="57" t="s">
        <v>24</v>
      </c>
      <c r="E1532" s="40">
        <v>463</v>
      </c>
      <c r="F1532" s="35">
        <v>57.54</v>
      </c>
      <c r="G1532" s="59" t="s">
        <v>10</v>
      </c>
      <c r="H1532" s="41" t="s">
        <v>11</v>
      </c>
    </row>
    <row r="1533" spans="2:8">
      <c r="B1533" s="37"/>
      <c r="C1533" s="38" t="s">
        <v>13476</v>
      </c>
      <c r="D1533" s="57" t="s">
        <v>24</v>
      </c>
      <c r="E1533" s="40">
        <v>221</v>
      </c>
      <c r="F1533" s="35">
        <v>57.54</v>
      </c>
      <c r="G1533" s="59" t="s">
        <v>10</v>
      </c>
      <c r="H1533" s="41" t="s">
        <v>11</v>
      </c>
    </row>
    <row r="1534" spans="2:8">
      <c r="B1534" s="37"/>
      <c r="C1534" s="38" t="s">
        <v>13477</v>
      </c>
      <c r="D1534" s="57" t="s">
        <v>24</v>
      </c>
      <c r="E1534" s="40">
        <v>150</v>
      </c>
      <c r="F1534" s="35">
        <v>57.56</v>
      </c>
      <c r="G1534" s="59" t="s">
        <v>10</v>
      </c>
      <c r="H1534" s="41" t="s">
        <v>11</v>
      </c>
    </row>
    <row r="1535" spans="2:8">
      <c r="B1535" s="37"/>
      <c r="C1535" s="38" t="s">
        <v>13478</v>
      </c>
      <c r="D1535" s="57" t="s">
        <v>24</v>
      </c>
      <c r="E1535" s="40">
        <v>354</v>
      </c>
      <c r="F1535" s="35">
        <v>57.56</v>
      </c>
      <c r="G1535" s="59" t="s">
        <v>10</v>
      </c>
      <c r="H1535" s="41" t="s">
        <v>21</v>
      </c>
    </row>
    <row r="1536" spans="2:8">
      <c r="B1536" s="37"/>
      <c r="C1536" s="38" t="s">
        <v>13479</v>
      </c>
      <c r="D1536" s="57" t="s">
        <v>24</v>
      </c>
      <c r="E1536" s="40">
        <v>175</v>
      </c>
      <c r="F1536" s="35">
        <v>57.56</v>
      </c>
      <c r="G1536" s="59" t="s">
        <v>10</v>
      </c>
      <c r="H1536" s="41" t="s">
        <v>11</v>
      </c>
    </row>
    <row r="1537" spans="2:8">
      <c r="B1537" s="37"/>
      <c r="C1537" s="38" t="s">
        <v>13480</v>
      </c>
      <c r="D1537" s="57" t="s">
        <v>24</v>
      </c>
      <c r="E1537" s="40">
        <v>219</v>
      </c>
      <c r="F1537" s="35">
        <v>57.56</v>
      </c>
      <c r="G1537" s="59" t="s">
        <v>10</v>
      </c>
      <c r="H1537" s="41" t="s">
        <v>21</v>
      </c>
    </row>
    <row r="1538" spans="2:8">
      <c r="B1538" s="37"/>
      <c r="C1538" s="38" t="s">
        <v>13481</v>
      </c>
      <c r="D1538" s="57" t="s">
        <v>24</v>
      </c>
      <c r="E1538" s="40">
        <v>135</v>
      </c>
      <c r="F1538" s="35">
        <v>57.56</v>
      </c>
      <c r="G1538" s="59" t="s">
        <v>10</v>
      </c>
      <c r="H1538" s="41" t="s">
        <v>11</v>
      </c>
    </row>
    <row r="1539" spans="2:8">
      <c r="B1539" s="37"/>
      <c r="C1539" s="38" t="s">
        <v>13482</v>
      </c>
      <c r="D1539" s="57" t="s">
        <v>24</v>
      </c>
      <c r="E1539" s="40">
        <v>98</v>
      </c>
      <c r="F1539" s="35">
        <v>57.56</v>
      </c>
      <c r="G1539" s="59" t="s">
        <v>10</v>
      </c>
      <c r="H1539" s="41" t="s">
        <v>11</v>
      </c>
    </row>
    <row r="1540" spans="2:8">
      <c r="B1540" s="37"/>
      <c r="C1540" s="38" t="s">
        <v>13483</v>
      </c>
      <c r="D1540" s="57" t="s">
        <v>24</v>
      </c>
      <c r="E1540" s="40">
        <v>125</v>
      </c>
      <c r="F1540" s="35">
        <v>57.56</v>
      </c>
      <c r="G1540" s="59" t="s">
        <v>10</v>
      </c>
      <c r="H1540" s="41" t="s">
        <v>11</v>
      </c>
    </row>
    <row r="1541" spans="2:8">
      <c r="B1541" s="37"/>
      <c r="C1541" s="38" t="s">
        <v>13484</v>
      </c>
      <c r="D1541" s="57" t="s">
        <v>24</v>
      </c>
      <c r="E1541" s="40">
        <v>219</v>
      </c>
      <c r="F1541" s="35">
        <v>57.56</v>
      </c>
      <c r="G1541" s="59" t="s">
        <v>10</v>
      </c>
      <c r="H1541" s="41" t="s">
        <v>11</v>
      </c>
    </row>
    <row r="1542" spans="2:8">
      <c r="B1542" s="37"/>
      <c r="C1542" s="38" t="s">
        <v>13485</v>
      </c>
      <c r="D1542" s="57" t="s">
        <v>24</v>
      </c>
      <c r="E1542" s="40">
        <v>100</v>
      </c>
      <c r="F1542" s="35">
        <v>57.54</v>
      </c>
      <c r="G1542" s="59" t="s">
        <v>10</v>
      </c>
      <c r="H1542" s="41" t="s">
        <v>11</v>
      </c>
    </row>
    <row r="1543" spans="2:8">
      <c r="B1543" s="37"/>
      <c r="C1543" s="38" t="s">
        <v>13486</v>
      </c>
      <c r="D1543" s="57" t="s">
        <v>24</v>
      </c>
      <c r="E1543" s="40">
        <v>125</v>
      </c>
      <c r="F1543" s="35">
        <v>57.52</v>
      </c>
      <c r="G1543" s="59" t="s">
        <v>10</v>
      </c>
      <c r="H1543" s="41" t="s">
        <v>20</v>
      </c>
    </row>
    <row r="1544" spans="2:8">
      <c r="B1544" s="37"/>
      <c r="C1544" s="38" t="s">
        <v>13487</v>
      </c>
      <c r="D1544" s="57" t="s">
        <v>24</v>
      </c>
      <c r="E1544" s="40">
        <v>272</v>
      </c>
      <c r="F1544" s="35">
        <v>57.52</v>
      </c>
      <c r="G1544" s="59" t="s">
        <v>10</v>
      </c>
      <c r="H1544" s="41" t="s">
        <v>11</v>
      </c>
    </row>
    <row r="1545" spans="2:8">
      <c r="B1545" s="37"/>
      <c r="C1545" s="38" t="s">
        <v>13488</v>
      </c>
      <c r="D1545" s="57" t="s">
        <v>24</v>
      </c>
      <c r="E1545" s="40">
        <v>94</v>
      </c>
      <c r="F1545" s="35">
        <v>57.54</v>
      </c>
      <c r="G1545" s="59" t="s">
        <v>10</v>
      </c>
      <c r="H1545" s="41" t="s">
        <v>11</v>
      </c>
    </row>
    <row r="1546" spans="2:8">
      <c r="B1546" s="37"/>
      <c r="C1546" s="38" t="s">
        <v>13488</v>
      </c>
      <c r="D1546" s="57" t="s">
        <v>24</v>
      </c>
      <c r="E1546" s="40">
        <v>100</v>
      </c>
      <c r="F1546" s="35">
        <v>57.54</v>
      </c>
      <c r="G1546" s="59" t="s">
        <v>10</v>
      </c>
      <c r="H1546" s="41" t="s">
        <v>20</v>
      </c>
    </row>
    <row r="1547" spans="2:8">
      <c r="B1547" s="37"/>
      <c r="C1547" s="38" t="s">
        <v>13489</v>
      </c>
      <c r="D1547" s="57" t="s">
        <v>24</v>
      </c>
      <c r="E1547" s="40">
        <v>180</v>
      </c>
      <c r="F1547" s="35">
        <v>57.52</v>
      </c>
      <c r="G1547" s="59" t="s">
        <v>10</v>
      </c>
      <c r="H1547" s="41" t="s">
        <v>20</v>
      </c>
    </row>
    <row r="1548" spans="2:8">
      <c r="B1548" s="37"/>
      <c r="C1548" s="38" t="s">
        <v>13490</v>
      </c>
      <c r="D1548" s="57" t="s">
        <v>24</v>
      </c>
      <c r="E1548" s="40">
        <v>42</v>
      </c>
      <c r="F1548" s="35">
        <v>57.52</v>
      </c>
      <c r="G1548" s="59" t="s">
        <v>10</v>
      </c>
      <c r="H1548" s="41" t="s">
        <v>22</v>
      </c>
    </row>
    <row r="1549" spans="2:8">
      <c r="B1549" s="37"/>
      <c r="C1549" s="38" t="s">
        <v>13490</v>
      </c>
      <c r="D1549" s="57" t="s">
        <v>24</v>
      </c>
      <c r="E1549" s="40">
        <v>100</v>
      </c>
      <c r="F1549" s="35">
        <v>57.52</v>
      </c>
      <c r="G1549" s="59" t="s">
        <v>10</v>
      </c>
      <c r="H1549" s="41" t="s">
        <v>20</v>
      </c>
    </row>
    <row r="1550" spans="2:8">
      <c r="B1550" s="37"/>
      <c r="C1550" s="38" t="s">
        <v>13491</v>
      </c>
      <c r="D1550" s="57" t="s">
        <v>24</v>
      </c>
      <c r="E1550" s="40">
        <v>238</v>
      </c>
      <c r="F1550" s="35">
        <v>57.58</v>
      </c>
      <c r="G1550" s="59" t="s">
        <v>10</v>
      </c>
      <c r="H1550" s="41" t="s">
        <v>20</v>
      </c>
    </row>
    <row r="1551" spans="2:8">
      <c r="B1551" s="37"/>
      <c r="C1551" s="38" t="s">
        <v>13492</v>
      </c>
      <c r="D1551" s="57" t="s">
        <v>24</v>
      </c>
      <c r="E1551" s="40">
        <v>46</v>
      </c>
      <c r="F1551" s="35">
        <v>57.6</v>
      </c>
      <c r="G1551" s="59" t="s">
        <v>10</v>
      </c>
      <c r="H1551" s="41" t="s">
        <v>21</v>
      </c>
    </row>
    <row r="1552" spans="2:8">
      <c r="B1552" s="37"/>
      <c r="C1552" s="38" t="s">
        <v>13492</v>
      </c>
      <c r="D1552" s="57" t="s">
        <v>24</v>
      </c>
      <c r="E1552" s="40">
        <v>100</v>
      </c>
      <c r="F1552" s="35">
        <v>57.6</v>
      </c>
      <c r="G1552" s="59" t="s">
        <v>10</v>
      </c>
      <c r="H1552" s="41" t="s">
        <v>20</v>
      </c>
    </row>
    <row r="1553" spans="2:8">
      <c r="B1553" s="37"/>
      <c r="C1553" s="38" t="s">
        <v>13493</v>
      </c>
      <c r="D1553" s="57" t="s">
        <v>24</v>
      </c>
      <c r="E1553" s="40">
        <v>83</v>
      </c>
      <c r="F1553" s="35">
        <v>57.6</v>
      </c>
      <c r="G1553" s="59" t="s">
        <v>10</v>
      </c>
      <c r="H1553" s="41" t="s">
        <v>20</v>
      </c>
    </row>
    <row r="1554" spans="2:8">
      <c r="B1554" s="37"/>
      <c r="C1554" s="38" t="s">
        <v>13494</v>
      </c>
      <c r="D1554" s="57" t="s">
        <v>24</v>
      </c>
      <c r="E1554" s="40">
        <v>83</v>
      </c>
      <c r="F1554" s="35">
        <v>57.6</v>
      </c>
      <c r="G1554" s="59" t="s">
        <v>10</v>
      </c>
      <c r="H1554" s="41" t="s">
        <v>20</v>
      </c>
    </row>
    <row r="1555" spans="2:8">
      <c r="B1555" s="37"/>
      <c r="C1555" s="38" t="s">
        <v>13495</v>
      </c>
      <c r="D1555" s="57" t="s">
        <v>24</v>
      </c>
      <c r="E1555" s="40">
        <v>175</v>
      </c>
      <c r="F1555" s="35">
        <v>57.54</v>
      </c>
      <c r="G1555" s="59" t="s">
        <v>10</v>
      </c>
      <c r="H1555" s="41" t="s">
        <v>20</v>
      </c>
    </row>
    <row r="1556" spans="2:8">
      <c r="B1556" s="37"/>
      <c r="C1556" s="38" t="s">
        <v>13496</v>
      </c>
      <c r="D1556" s="57" t="s">
        <v>24</v>
      </c>
      <c r="E1556" s="40">
        <v>50</v>
      </c>
      <c r="F1556" s="35">
        <v>57.58</v>
      </c>
      <c r="G1556" s="59" t="s">
        <v>10</v>
      </c>
      <c r="H1556" s="41" t="s">
        <v>20</v>
      </c>
    </row>
    <row r="1557" spans="2:8">
      <c r="B1557" s="37"/>
      <c r="C1557" s="38" t="s">
        <v>13497</v>
      </c>
      <c r="D1557" s="57" t="s">
        <v>24</v>
      </c>
      <c r="E1557" s="40">
        <v>239</v>
      </c>
      <c r="F1557" s="35">
        <v>57.64</v>
      </c>
      <c r="G1557" s="59" t="s">
        <v>10</v>
      </c>
      <c r="H1557" s="41" t="s">
        <v>11</v>
      </c>
    </row>
    <row r="1558" spans="2:8">
      <c r="B1558" s="37"/>
      <c r="C1558" s="38" t="s">
        <v>13498</v>
      </c>
      <c r="D1558" s="57" t="s">
        <v>24</v>
      </c>
      <c r="E1558" s="40">
        <v>227</v>
      </c>
      <c r="F1558" s="35">
        <v>57.64</v>
      </c>
      <c r="G1558" s="59" t="s">
        <v>10</v>
      </c>
      <c r="H1558" s="41" t="s">
        <v>11</v>
      </c>
    </row>
    <row r="1559" spans="2:8">
      <c r="B1559" s="37"/>
      <c r="C1559" s="38" t="s">
        <v>13499</v>
      </c>
      <c r="D1559" s="57" t="s">
        <v>24</v>
      </c>
      <c r="E1559" s="40">
        <v>95</v>
      </c>
      <c r="F1559" s="35">
        <v>57.72</v>
      </c>
      <c r="G1559" s="59" t="s">
        <v>10</v>
      </c>
      <c r="H1559" s="41" t="s">
        <v>11</v>
      </c>
    </row>
    <row r="1560" spans="2:8">
      <c r="B1560" s="37"/>
      <c r="C1560" s="38" t="s">
        <v>13500</v>
      </c>
      <c r="D1560" s="57" t="s">
        <v>24</v>
      </c>
      <c r="E1560" s="40">
        <v>252</v>
      </c>
      <c r="F1560" s="35">
        <v>57.8</v>
      </c>
      <c r="G1560" s="59" t="s">
        <v>10</v>
      </c>
      <c r="H1560" s="41" t="s">
        <v>11</v>
      </c>
    </row>
    <row r="1561" spans="2:8">
      <c r="B1561" s="37"/>
      <c r="C1561" s="38" t="s">
        <v>13501</v>
      </c>
      <c r="D1561" s="57" t="s">
        <v>24</v>
      </c>
      <c r="E1561" s="40">
        <v>50</v>
      </c>
      <c r="F1561" s="35">
        <v>57.8</v>
      </c>
      <c r="G1561" s="59" t="s">
        <v>10</v>
      </c>
      <c r="H1561" s="41" t="s">
        <v>11</v>
      </c>
    </row>
    <row r="1562" spans="2:8">
      <c r="B1562" s="37"/>
      <c r="C1562" s="38" t="s">
        <v>13502</v>
      </c>
      <c r="D1562" s="57" t="s">
        <v>24</v>
      </c>
      <c r="E1562" s="40">
        <v>100</v>
      </c>
      <c r="F1562" s="35">
        <v>57.8</v>
      </c>
      <c r="G1562" s="59" t="s">
        <v>10</v>
      </c>
      <c r="H1562" s="41" t="s">
        <v>11</v>
      </c>
    </row>
    <row r="1563" spans="2:8">
      <c r="B1563" s="37"/>
      <c r="C1563" s="38" t="s">
        <v>13503</v>
      </c>
      <c r="D1563" s="57" t="s">
        <v>24</v>
      </c>
      <c r="E1563" s="40">
        <v>200</v>
      </c>
      <c r="F1563" s="35">
        <v>57.8</v>
      </c>
      <c r="G1563" s="59" t="s">
        <v>10</v>
      </c>
      <c r="H1563" s="41" t="s">
        <v>11</v>
      </c>
    </row>
    <row r="1564" spans="2:8">
      <c r="B1564" s="37"/>
      <c r="C1564" s="38" t="s">
        <v>13504</v>
      </c>
      <c r="D1564" s="57" t="s">
        <v>24</v>
      </c>
      <c r="E1564" s="40">
        <v>191</v>
      </c>
      <c r="F1564" s="35">
        <v>57.8</v>
      </c>
      <c r="G1564" s="59" t="s">
        <v>10</v>
      </c>
      <c r="H1564" s="41" t="s">
        <v>11</v>
      </c>
    </row>
    <row r="1565" spans="2:8">
      <c r="B1565" s="37"/>
      <c r="C1565" s="38" t="s">
        <v>13505</v>
      </c>
      <c r="D1565" s="57" t="s">
        <v>24</v>
      </c>
      <c r="E1565" s="40">
        <v>300</v>
      </c>
      <c r="F1565" s="35">
        <v>57.8</v>
      </c>
      <c r="G1565" s="59" t="s">
        <v>10</v>
      </c>
      <c r="H1565" s="41" t="s">
        <v>11</v>
      </c>
    </row>
    <row r="1566" spans="2:8">
      <c r="B1566" s="37"/>
      <c r="C1566" s="38" t="s">
        <v>13506</v>
      </c>
      <c r="D1566" s="57" t="s">
        <v>24</v>
      </c>
      <c r="E1566" s="40">
        <v>50</v>
      </c>
      <c r="F1566" s="35">
        <v>57.8</v>
      </c>
      <c r="G1566" s="59" t="s">
        <v>10</v>
      </c>
      <c r="H1566" s="41" t="s">
        <v>11</v>
      </c>
    </row>
    <row r="1567" spans="2:8">
      <c r="B1567" s="37"/>
      <c r="C1567" s="38" t="s">
        <v>13507</v>
      </c>
      <c r="D1567" s="57" t="s">
        <v>24</v>
      </c>
      <c r="E1567" s="40">
        <v>150</v>
      </c>
      <c r="F1567" s="35">
        <v>57.76</v>
      </c>
      <c r="G1567" s="59" t="s">
        <v>10</v>
      </c>
      <c r="H1567" s="41" t="s">
        <v>11</v>
      </c>
    </row>
    <row r="1568" spans="2:8">
      <c r="B1568" s="37"/>
      <c r="C1568" s="38" t="s">
        <v>13508</v>
      </c>
      <c r="D1568" s="57" t="s">
        <v>24</v>
      </c>
      <c r="E1568" s="40">
        <v>50</v>
      </c>
      <c r="F1568" s="35">
        <v>57.76</v>
      </c>
      <c r="G1568" s="59" t="s">
        <v>10</v>
      </c>
      <c r="H1568" s="41" t="s">
        <v>21</v>
      </c>
    </row>
    <row r="1569" spans="2:8">
      <c r="B1569" s="37"/>
      <c r="C1569" s="38" t="s">
        <v>13509</v>
      </c>
      <c r="D1569" s="57" t="s">
        <v>24</v>
      </c>
      <c r="E1569" s="40">
        <v>204</v>
      </c>
      <c r="F1569" s="35">
        <v>57.78</v>
      </c>
      <c r="G1569" s="59" t="s">
        <v>10</v>
      </c>
      <c r="H1569" s="41" t="s">
        <v>21</v>
      </c>
    </row>
    <row r="1570" spans="2:8">
      <c r="B1570" s="37"/>
      <c r="C1570" s="38" t="s">
        <v>13510</v>
      </c>
      <c r="D1570" s="57" t="s">
        <v>24</v>
      </c>
      <c r="E1570" s="40">
        <v>354</v>
      </c>
      <c r="F1570" s="35">
        <v>57.78</v>
      </c>
      <c r="G1570" s="59" t="s">
        <v>10</v>
      </c>
      <c r="H1570" s="41" t="s">
        <v>20</v>
      </c>
    </row>
    <row r="1571" spans="2:8">
      <c r="B1571" s="37"/>
      <c r="C1571" s="38" t="s">
        <v>13511</v>
      </c>
      <c r="D1571" s="57" t="s">
        <v>24</v>
      </c>
      <c r="E1571" s="40">
        <v>458</v>
      </c>
      <c r="F1571" s="35">
        <v>57.78</v>
      </c>
      <c r="G1571" s="59" t="s">
        <v>10</v>
      </c>
      <c r="H1571" s="41" t="s">
        <v>11</v>
      </c>
    </row>
    <row r="1572" spans="2:8">
      <c r="B1572" s="37"/>
      <c r="C1572" s="38" t="s">
        <v>13512</v>
      </c>
      <c r="D1572" s="57" t="s">
        <v>24</v>
      </c>
      <c r="E1572" s="40">
        <v>218</v>
      </c>
      <c r="F1572" s="35">
        <v>57.76</v>
      </c>
      <c r="G1572" s="59" t="s">
        <v>10</v>
      </c>
      <c r="H1572" s="41" t="s">
        <v>11</v>
      </c>
    </row>
    <row r="1573" spans="2:8">
      <c r="B1573" s="37"/>
      <c r="C1573" s="38" t="s">
        <v>13513</v>
      </c>
      <c r="D1573" s="57" t="s">
        <v>24</v>
      </c>
      <c r="E1573" s="40">
        <v>50</v>
      </c>
      <c r="F1573" s="35">
        <v>57.76</v>
      </c>
      <c r="G1573" s="59" t="s">
        <v>10</v>
      </c>
      <c r="H1573" s="41" t="s">
        <v>11</v>
      </c>
    </row>
    <row r="1574" spans="2:8">
      <c r="B1574" s="37"/>
      <c r="C1574" s="38" t="s">
        <v>13514</v>
      </c>
      <c r="D1574" s="57" t="s">
        <v>24</v>
      </c>
      <c r="E1574" s="40">
        <v>86</v>
      </c>
      <c r="F1574" s="35">
        <v>57.76</v>
      </c>
      <c r="G1574" s="59" t="s">
        <v>10</v>
      </c>
      <c r="H1574" s="41" t="s">
        <v>11</v>
      </c>
    </row>
    <row r="1575" spans="2:8">
      <c r="B1575" s="37"/>
      <c r="C1575" s="38" t="s">
        <v>13515</v>
      </c>
      <c r="D1575" s="57" t="s">
        <v>24</v>
      </c>
      <c r="E1575" s="40">
        <v>100</v>
      </c>
      <c r="F1575" s="35">
        <v>57.78</v>
      </c>
      <c r="G1575" s="59" t="s">
        <v>10</v>
      </c>
      <c r="H1575" s="41" t="s">
        <v>11</v>
      </c>
    </row>
    <row r="1576" spans="2:8">
      <c r="B1576" s="37"/>
      <c r="C1576" s="38" t="s">
        <v>13516</v>
      </c>
      <c r="D1576" s="57" t="s">
        <v>24</v>
      </c>
      <c r="E1576" s="40">
        <v>230</v>
      </c>
      <c r="F1576" s="35">
        <v>57.76</v>
      </c>
      <c r="G1576" s="59" t="s">
        <v>10</v>
      </c>
      <c r="H1576" s="41" t="s">
        <v>20</v>
      </c>
    </row>
    <row r="1577" spans="2:8">
      <c r="B1577" s="37"/>
      <c r="C1577" s="38" t="s">
        <v>13517</v>
      </c>
      <c r="D1577" s="57" t="s">
        <v>24</v>
      </c>
      <c r="E1577" s="40">
        <v>112</v>
      </c>
      <c r="F1577" s="35">
        <v>57.76</v>
      </c>
      <c r="G1577" s="59" t="s">
        <v>10</v>
      </c>
      <c r="H1577" s="41" t="s">
        <v>11</v>
      </c>
    </row>
    <row r="1578" spans="2:8">
      <c r="B1578" s="37"/>
      <c r="C1578" s="38" t="s">
        <v>13518</v>
      </c>
      <c r="D1578" s="57" t="s">
        <v>24</v>
      </c>
      <c r="E1578" s="40">
        <v>3</v>
      </c>
      <c r="F1578" s="35">
        <v>57.76</v>
      </c>
      <c r="G1578" s="59" t="s">
        <v>10</v>
      </c>
      <c r="H1578" s="41" t="s">
        <v>11</v>
      </c>
    </row>
    <row r="1579" spans="2:8">
      <c r="B1579" s="37"/>
      <c r="C1579" s="38" t="s">
        <v>13519</v>
      </c>
      <c r="D1579" s="57" t="s">
        <v>24</v>
      </c>
      <c r="E1579" s="40">
        <v>242</v>
      </c>
      <c r="F1579" s="35">
        <v>57.76</v>
      </c>
      <c r="G1579" s="59" t="s">
        <v>10</v>
      </c>
      <c r="H1579" s="41" t="s">
        <v>11</v>
      </c>
    </row>
    <row r="1580" spans="2:8">
      <c r="B1580" s="37"/>
      <c r="C1580" s="38" t="s">
        <v>13520</v>
      </c>
      <c r="D1580" s="57" t="s">
        <v>24</v>
      </c>
      <c r="E1580" s="40">
        <v>291</v>
      </c>
      <c r="F1580" s="35">
        <v>57.78</v>
      </c>
      <c r="G1580" s="59" t="s">
        <v>10</v>
      </c>
      <c r="H1580" s="41" t="s">
        <v>11</v>
      </c>
    </row>
    <row r="1581" spans="2:8">
      <c r="B1581" s="37"/>
      <c r="C1581" s="38" t="s">
        <v>13521</v>
      </c>
      <c r="D1581" s="57" t="s">
        <v>24</v>
      </c>
      <c r="E1581" s="40">
        <v>79</v>
      </c>
      <c r="F1581" s="35">
        <v>57.76</v>
      </c>
      <c r="G1581" s="59" t="s">
        <v>10</v>
      </c>
      <c r="H1581" s="41" t="s">
        <v>11</v>
      </c>
    </row>
    <row r="1582" spans="2:8">
      <c r="B1582" s="37"/>
      <c r="C1582" s="38" t="s">
        <v>13522</v>
      </c>
      <c r="D1582" s="57" t="s">
        <v>24</v>
      </c>
      <c r="E1582" s="40">
        <v>53</v>
      </c>
      <c r="F1582" s="35">
        <v>57.82</v>
      </c>
      <c r="G1582" s="59" t="s">
        <v>10</v>
      </c>
      <c r="H1582" s="41" t="s">
        <v>11</v>
      </c>
    </row>
    <row r="1583" spans="2:8">
      <c r="B1583" s="37"/>
      <c r="C1583" s="38" t="s">
        <v>13523</v>
      </c>
      <c r="D1583" s="57" t="s">
        <v>24</v>
      </c>
      <c r="E1583" s="40">
        <v>25</v>
      </c>
      <c r="F1583" s="35">
        <v>57.78</v>
      </c>
      <c r="G1583" s="59" t="s">
        <v>10</v>
      </c>
      <c r="H1583" s="41" t="s">
        <v>11</v>
      </c>
    </row>
    <row r="1584" spans="2:8">
      <c r="B1584" s="37"/>
      <c r="C1584" s="38" t="s">
        <v>13524</v>
      </c>
      <c r="D1584" s="57" t="s">
        <v>24</v>
      </c>
      <c r="E1584" s="40">
        <v>161</v>
      </c>
      <c r="F1584" s="35">
        <v>57.78</v>
      </c>
      <c r="G1584" s="59" t="s">
        <v>10</v>
      </c>
      <c r="H1584" s="41" t="s">
        <v>11</v>
      </c>
    </row>
    <row r="1585" spans="2:8">
      <c r="B1585" s="37"/>
      <c r="C1585" s="38" t="s">
        <v>13525</v>
      </c>
      <c r="D1585" s="57" t="s">
        <v>24</v>
      </c>
      <c r="E1585" s="40">
        <v>375</v>
      </c>
      <c r="F1585" s="35">
        <v>57.78</v>
      </c>
      <c r="G1585" s="59" t="s">
        <v>10</v>
      </c>
      <c r="H1585" s="41" t="s">
        <v>11</v>
      </c>
    </row>
    <row r="1586" spans="2:8">
      <c r="B1586" s="37"/>
      <c r="C1586" s="38" t="s">
        <v>13526</v>
      </c>
      <c r="D1586" s="57" t="s">
        <v>24</v>
      </c>
      <c r="E1586" s="40">
        <v>377</v>
      </c>
      <c r="F1586" s="35">
        <v>57.78</v>
      </c>
      <c r="G1586" s="59" t="s">
        <v>10</v>
      </c>
      <c r="H1586" s="41" t="s">
        <v>11</v>
      </c>
    </row>
    <row r="1587" spans="2:8">
      <c r="B1587" s="37"/>
      <c r="C1587" s="38" t="s">
        <v>13527</v>
      </c>
      <c r="D1587" s="57" t="s">
        <v>24</v>
      </c>
      <c r="E1587" s="40">
        <v>184</v>
      </c>
      <c r="F1587" s="35">
        <v>57.78</v>
      </c>
      <c r="G1587" s="59" t="s">
        <v>10</v>
      </c>
      <c r="H1587" s="41" t="s">
        <v>11</v>
      </c>
    </row>
    <row r="1588" spans="2:8">
      <c r="B1588" s="37"/>
      <c r="C1588" s="38" t="s">
        <v>13528</v>
      </c>
      <c r="D1588" s="57" t="s">
        <v>24</v>
      </c>
      <c r="E1588" s="40">
        <v>377</v>
      </c>
      <c r="F1588" s="35">
        <v>57.76</v>
      </c>
      <c r="G1588" s="59" t="s">
        <v>10</v>
      </c>
      <c r="H1588" s="41" t="s">
        <v>11</v>
      </c>
    </row>
    <row r="1589" spans="2:8">
      <c r="B1589" s="37"/>
      <c r="C1589" s="38" t="s">
        <v>13529</v>
      </c>
      <c r="D1589" s="57" t="s">
        <v>24</v>
      </c>
      <c r="E1589" s="40">
        <v>125</v>
      </c>
      <c r="F1589" s="35">
        <v>57.82</v>
      </c>
      <c r="G1589" s="59" t="s">
        <v>10</v>
      </c>
      <c r="H1589" s="41" t="s">
        <v>11</v>
      </c>
    </row>
    <row r="1590" spans="2:8">
      <c r="B1590" s="37"/>
      <c r="C1590" s="38" t="s">
        <v>13530</v>
      </c>
      <c r="D1590" s="57" t="s">
        <v>24</v>
      </c>
      <c r="E1590" s="40">
        <v>183</v>
      </c>
      <c r="F1590" s="35">
        <v>57.76</v>
      </c>
      <c r="G1590" s="59" t="s">
        <v>10</v>
      </c>
      <c r="H1590" s="41" t="s">
        <v>11</v>
      </c>
    </row>
    <row r="1591" spans="2:8">
      <c r="B1591" s="37"/>
      <c r="C1591" s="38" t="s">
        <v>13531</v>
      </c>
      <c r="D1591" s="57" t="s">
        <v>24</v>
      </c>
      <c r="E1591" s="40">
        <v>176</v>
      </c>
      <c r="F1591" s="35">
        <v>57.76</v>
      </c>
      <c r="G1591" s="59" t="s">
        <v>10</v>
      </c>
      <c r="H1591" s="41" t="s">
        <v>21</v>
      </c>
    </row>
    <row r="1592" spans="2:8">
      <c r="B1592" s="37"/>
      <c r="C1592" s="38" t="s">
        <v>13532</v>
      </c>
      <c r="D1592" s="57" t="s">
        <v>24</v>
      </c>
      <c r="E1592" s="40">
        <v>150</v>
      </c>
      <c r="F1592" s="35">
        <v>57.76</v>
      </c>
      <c r="G1592" s="59" t="s">
        <v>10</v>
      </c>
      <c r="H1592" s="41" t="s">
        <v>21</v>
      </c>
    </row>
    <row r="1593" spans="2:8">
      <c r="B1593" s="37"/>
      <c r="C1593" s="38" t="s">
        <v>13533</v>
      </c>
      <c r="D1593" s="57" t="s">
        <v>24</v>
      </c>
      <c r="E1593" s="40">
        <v>511</v>
      </c>
      <c r="F1593" s="35">
        <v>57.76</v>
      </c>
      <c r="G1593" s="59" t="s">
        <v>10</v>
      </c>
      <c r="H1593" s="41" t="s">
        <v>11</v>
      </c>
    </row>
    <row r="1594" spans="2:8">
      <c r="B1594" s="37"/>
      <c r="C1594" s="38" t="s">
        <v>13534</v>
      </c>
      <c r="D1594" s="57" t="s">
        <v>24</v>
      </c>
      <c r="E1594" s="40">
        <v>125</v>
      </c>
      <c r="F1594" s="35">
        <v>57.74</v>
      </c>
      <c r="G1594" s="59" t="s">
        <v>10</v>
      </c>
      <c r="H1594" s="41" t="s">
        <v>11</v>
      </c>
    </row>
    <row r="1595" spans="2:8">
      <c r="B1595" s="37"/>
      <c r="C1595" s="38" t="s">
        <v>13535</v>
      </c>
      <c r="D1595" s="57" t="s">
        <v>24</v>
      </c>
      <c r="E1595" s="40">
        <v>200</v>
      </c>
      <c r="F1595" s="35">
        <v>57.74</v>
      </c>
      <c r="G1595" s="59" t="s">
        <v>10</v>
      </c>
      <c r="H1595" s="41" t="s">
        <v>11</v>
      </c>
    </row>
    <row r="1596" spans="2:8">
      <c r="B1596" s="37"/>
      <c r="C1596" s="38" t="s">
        <v>13536</v>
      </c>
      <c r="D1596" s="57" t="s">
        <v>24</v>
      </c>
      <c r="E1596" s="40">
        <v>51</v>
      </c>
      <c r="F1596" s="35">
        <v>57.74</v>
      </c>
      <c r="G1596" s="59" t="s">
        <v>10</v>
      </c>
      <c r="H1596" s="41" t="s">
        <v>11</v>
      </c>
    </row>
    <row r="1597" spans="2:8">
      <c r="B1597" s="37"/>
      <c r="C1597" s="38" t="s">
        <v>13537</v>
      </c>
      <c r="D1597" s="57" t="s">
        <v>24</v>
      </c>
      <c r="E1597" s="40">
        <v>219</v>
      </c>
      <c r="F1597" s="35">
        <v>57.74</v>
      </c>
      <c r="G1597" s="59" t="s">
        <v>10</v>
      </c>
      <c r="H1597" s="41" t="s">
        <v>11</v>
      </c>
    </row>
    <row r="1598" spans="2:8">
      <c r="B1598" s="37"/>
      <c r="C1598" s="38" t="s">
        <v>13537</v>
      </c>
      <c r="D1598" s="57" t="s">
        <v>24</v>
      </c>
      <c r="E1598" s="40">
        <v>165</v>
      </c>
      <c r="F1598" s="35">
        <v>57.76</v>
      </c>
      <c r="G1598" s="59" t="s">
        <v>10</v>
      </c>
      <c r="H1598" s="41" t="s">
        <v>11</v>
      </c>
    </row>
    <row r="1599" spans="2:8">
      <c r="B1599" s="37"/>
      <c r="C1599" s="38" t="s">
        <v>13538</v>
      </c>
      <c r="D1599" s="57" t="s">
        <v>24</v>
      </c>
      <c r="E1599" s="40">
        <v>18</v>
      </c>
      <c r="F1599" s="35">
        <v>57.72</v>
      </c>
      <c r="G1599" s="59" t="s">
        <v>10</v>
      </c>
      <c r="H1599" s="41" t="s">
        <v>11</v>
      </c>
    </row>
    <row r="1600" spans="2:8">
      <c r="B1600" s="37"/>
      <c r="C1600" s="38" t="s">
        <v>13539</v>
      </c>
      <c r="D1600" s="57" t="s">
        <v>24</v>
      </c>
      <c r="E1600" s="40">
        <v>300</v>
      </c>
      <c r="F1600" s="35">
        <v>57.72</v>
      </c>
      <c r="G1600" s="59" t="s">
        <v>10</v>
      </c>
      <c r="H1600" s="41" t="s">
        <v>22</v>
      </c>
    </row>
    <row r="1601" spans="2:8">
      <c r="B1601" s="37"/>
      <c r="C1601" s="38" t="s">
        <v>13540</v>
      </c>
      <c r="D1601" s="57" t="s">
        <v>24</v>
      </c>
      <c r="E1601" s="40">
        <v>125</v>
      </c>
      <c r="F1601" s="35">
        <v>57.74</v>
      </c>
      <c r="G1601" s="59" t="s">
        <v>10</v>
      </c>
      <c r="H1601" s="41" t="s">
        <v>22</v>
      </c>
    </row>
    <row r="1602" spans="2:8">
      <c r="B1602" s="37"/>
      <c r="C1602" s="38" t="s">
        <v>13540</v>
      </c>
      <c r="D1602" s="57" t="s">
        <v>24</v>
      </c>
      <c r="E1602" s="40">
        <v>170</v>
      </c>
      <c r="F1602" s="35">
        <v>57.76</v>
      </c>
      <c r="G1602" s="59" t="s">
        <v>10</v>
      </c>
      <c r="H1602" s="41" t="s">
        <v>11</v>
      </c>
    </row>
    <row r="1603" spans="2:8">
      <c r="B1603" s="37"/>
      <c r="C1603" s="38" t="s">
        <v>13541</v>
      </c>
      <c r="D1603" s="57" t="s">
        <v>24</v>
      </c>
      <c r="E1603" s="40">
        <v>98</v>
      </c>
      <c r="F1603" s="35">
        <v>57.72</v>
      </c>
      <c r="G1603" s="59" t="s">
        <v>10</v>
      </c>
      <c r="H1603" s="41" t="s">
        <v>11</v>
      </c>
    </row>
    <row r="1604" spans="2:8">
      <c r="B1604" s="37"/>
      <c r="C1604" s="38" t="s">
        <v>13541</v>
      </c>
      <c r="D1604" s="57" t="s">
        <v>24</v>
      </c>
      <c r="E1604" s="40">
        <v>100</v>
      </c>
      <c r="F1604" s="35">
        <v>57.72</v>
      </c>
      <c r="G1604" s="59" t="s">
        <v>10</v>
      </c>
      <c r="H1604" s="41" t="s">
        <v>20</v>
      </c>
    </row>
    <row r="1605" spans="2:8">
      <c r="B1605" s="37"/>
      <c r="C1605" s="38" t="s">
        <v>13542</v>
      </c>
      <c r="D1605" s="57" t="s">
        <v>24</v>
      </c>
      <c r="E1605" s="40">
        <v>302</v>
      </c>
      <c r="F1605" s="35">
        <v>57.7</v>
      </c>
      <c r="G1605" s="59" t="s">
        <v>10</v>
      </c>
      <c r="H1605" s="41" t="s">
        <v>20</v>
      </c>
    </row>
    <row r="1606" spans="2:8">
      <c r="B1606" s="37"/>
      <c r="C1606" s="38" t="s">
        <v>13543</v>
      </c>
      <c r="D1606" s="57" t="s">
        <v>24</v>
      </c>
      <c r="E1606" s="40">
        <v>704</v>
      </c>
      <c r="F1606" s="35">
        <v>57.62</v>
      </c>
      <c r="G1606" s="59" t="s">
        <v>10</v>
      </c>
      <c r="H1606" s="41" t="s">
        <v>11</v>
      </c>
    </row>
    <row r="1607" spans="2:8">
      <c r="B1607" s="37"/>
      <c r="C1607" s="38" t="s">
        <v>13544</v>
      </c>
      <c r="D1607" s="57" t="s">
        <v>24</v>
      </c>
      <c r="E1607" s="40">
        <v>12</v>
      </c>
      <c r="F1607" s="35">
        <v>57.64</v>
      </c>
      <c r="G1607" s="59" t="s">
        <v>10</v>
      </c>
      <c r="H1607" s="41" t="s">
        <v>11</v>
      </c>
    </row>
    <row r="1608" spans="2:8">
      <c r="B1608" s="37"/>
      <c r="C1608" s="38" t="s">
        <v>13545</v>
      </c>
      <c r="D1608" s="57" t="s">
        <v>24</v>
      </c>
      <c r="E1608" s="40">
        <v>12</v>
      </c>
      <c r="F1608" s="35">
        <v>57.78</v>
      </c>
      <c r="G1608" s="59" t="s">
        <v>10</v>
      </c>
      <c r="H1608" s="41" t="s">
        <v>20</v>
      </c>
    </row>
    <row r="1609" spans="2:8">
      <c r="B1609" s="37"/>
      <c r="C1609" s="38" t="s">
        <v>13545</v>
      </c>
      <c r="D1609" s="57" t="s">
        <v>24</v>
      </c>
      <c r="E1609" s="40">
        <v>100</v>
      </c>
      <c r="F1609" s="35">
        <v>57.78</v>
      </c>
      <c r="G1609" s="59" t="s">
        <v>10</v>
      </c>
      <c r="H1609" s="41" t="s">
        <v>20</v>
      </c>
    </row>
    <row r="1610" spans="2:8">
      <c r="B1610" s="37"/>
      <c r="C1610" s="38" t="s">
        <v>13546</v>
      </c>
      <c r="D1610" s="57" t="s">
        <v>24</v>
      </c>
      <c r="E1610" s="40">
        <v>34</v>
      </c>
      <c r="F1610" s="35">
        <v>57.72</v>
      </c>
      <c r="G1610" s="59" t="s">
        <v>10</v>
      </c>
      <c r="H1610" s="41" t="s">
        <v>20</v>
      </c>
    </row>
    <row r="1611" spans="2:8">
      <c r="B1611" s="37"/>
      <c r="C1611" s="38" t="s">
        <v>13547</v>
      </c>
      <c r="D1611" s="57" t="s">
        <v>24</v>
      </c>
      <c r="E1611" s="40">
        <v>7</v>
      </c>
      <c r="F1611" s="35">
        <v>57.72</v>
      </c>
      <c r="G1611" s="59" t="s">
        <v>10</v>
      </c>
      <c r="H1611" s="41" t="s">
        <v>20</v>
      </c>
    </row>
    <row r="1612" spans="2:8">
      <c r="B1612" s="37"/>
      <c r="C1612" s="38" t="s">
        <v>13548</v>
      </c>
      <c r="D1612" s="57" t="s">
        <v>24</v>
      </c>
      <c r="E1612" s="40">
        <v>125</v>
      </c>
      <c r="F1612" s="35">
        <v>57.76</v>
      </c>
      <c r="G1612" s="59" t="s">
        <v>10</v>
      </c>
      <c r="H1612" s="41" t="s">
        <v>20</v>
      </c>
    </row>
    <row r="1613" spans="2:8">
      <c r="B1613" s="37"/>
      <c r="C1613" s="38" t="s">
        <v>13549</v>
      </c>
      <c r="D1613" s="57" t="s">
        <v>24</v>
      </c>
      <c r="E1613" s="40">
        <v>32</v>
      </c>
      <c r="F1613" s="35">
        <v>57.74</v>
      </c>
      <c r="G1613" s="59" t="s">
        <v>10</v>
      </c>
      <c r="H1613" s="41" t="s">
        <v>11</v>
      </c>
    </row>
    <row r="1614" spans="2:8">
      <c r="B1614" s="37"/>
      <c r="C1614" s="38" t="s">
        <v>13549</v>
      </c>
      <c r="D1614" s="57" t="s">
        <v>24</v>
      </c>
      <c r="E1614" s="40">
        <v>100</v>
      </c>
      <c r="F1614" s="35">
        <v>57.74</v>
      </c>
      <c r="G1614" s="59" t="s">
        <v>10</v>
      </c>
      <c r="H1614" s="41" t="s">
        <v>20</v>
      </c>
    </row>
    <row r="1615" spans="2:8">
      <c r="B1615" s="37"/>
      <c r="C1615" s="38" t="s">
        <v>13550</v>
      </c>
      <c r="D1615" s="57" t="s">
        <v>24</v>
      </c>
      <c r="E1615" s="40">
        <v>100</v>
      </c>
      <c r="F1615" s="35">
        <v>57.74</v>
      </c>
      <c r="G1615" s="59" t="s">
        <v>10</v>
      </c>
      <c r="H1615" s="41" t="s">
        <v>20</v>
      </c>
    </row>
    <row r="1616" spans="2:8">
      <c r="B1616" s="37"/>
      <c r="C1616" s="38" t="s">
        <v>13551</v>
      </c>
      <c r="D1616" s="57" t="s">
        <v>24</v>
      </c>
      <c r="E1616" s="40">
        <v>125</v>
      </c>
      <c r="F1616" s="35">
        <v>57.72</v>
      </c>
      <c r="G1616" s="59" t="s">
        <v>10</v>
      </c>
      <c r="H1616" s="41" t="s">
        <v>20</v>
      </c>
    </row>
    <row r="1617" spans="2:8">
      <c r="B1617" s="37"/>
      <c r="C1617" s="38" t="s">
        <v>13552</v>
      </c>
      <c r="D1617" s="57" t="s">
        <v>24</v>
      </c>
      <c r="E1617" s="40">
        <v>167</v>
      </c>
      <c r="F1617" s="35">
        <v>57.7</v>
      </c>
      <c r="G1617" s="59" t="s">
        <v>10</v>
      </c>
      <c r="H1617" s="41" t="s">
        <v>11</v>
      </c>
    </row>
    <row r="1618" spans="2:8">
      <c r="B1618" s="37"/>
      <c r="C1618" s="38" t="s">
        <v>13553</v>
      </c>
      <c r="D1618" s="57" t="s">
        <v>24</v>
      </c>
      <c r="E1618" s="40">
        <v>50</v>
      </c>
      <c r="F1618" s="35">
        <v>57.68</v>
      </c>
      <c r="G1618" s="59" t="s">
        <v>10</v>
      </c>
      <c r="H1618" s="41" t="s">
        <v>20</v>
      </c>
    </row>
    <row r="1619" spans="2:8">
      <c r="B1619" s="37"/>
      <c r="C1619" s="38" t="s">
        <v>13554</v>
      </c>
      <c r="D1619" s="57" t="s">
        <v>24</v>
      </c>
      <c r="E1619" s="40">
        <v>237</v>
      </c>
      <c r="F1619" s="35">
        <v>57.68</v>
      </c>
      <c r="G1619" s="59" t="s">
        <v>10</v>
      </c>
      <c r="H1619" s="41" t="s">
        <v>20</v>
      </c>
    </row>
    <row r="1620" spans="2:8">
      <c r="B1620" s="37"/>
      <c r="C1620" s="38" t="s">
        <v>13555</v>
      </c>
      <c r="D1620" s="57" t="s">
        <v>24</v>
      </c>
      <c r="E1620" s="40">
        <v>37</v>
      </c>
      <c r="F1620" s="35">
        <v>57.68</v>
      </c>
      <c r="G1620" s="59" t="s">
        <v>10</v>
      </c>
      <c r="H1620" s="41" t="s">
        <v>20</v>
      </c>
    </row>
    <row r="1621" spans="2:8">
      <c r="B1621" s="37"/>
      <c r="C1621" s="38" t="s">
        <v>13556</v>
      </c>
      <c r="D1621" s="57" t="s">
        <v>24</v>
      </c>
      <c r="E1621" s="40">
        <v>223</v>
      </c>
      <c r="F1621" s="35">
        <v>57.64</v>
      </c>
      <c r="G1621" s="59" t="s">
        <v>10</v>
      </c>
      <c r="H1621" s="41" t="s">
        <v>11</v>
      </c>
    </row>
    <row r="1622" spans="2:8">
      <c r="B1622" s="37"/>
      <c r="C1622" s="38" t="s">
        <v>13557</v>
      </c>
      <c r="D1622" s="57" t="s">
        <v>24</v>
      </c>
      <c r="E1622" s="40">
        <v>189</v>
      </c>
      <c r="F1622" s="35">
        <v>57.66</v>
      </c>
      <c r="G1622" s="59" t="s">
        <v>10</v>
      </c>
      <c r="H1622" s="41" t="s">
        <v>11</v>
      </c>
    </row>
    <row r="1623" spans="2:8">
      <c r="B1623" s="37"/>
      <c r="C1623" s="38" t="s">
        <v>13558</v>
      </c>
      <c r="D1623" s="57" t="s">
        <v>24</v>
      </c>
      <c r="E1623" s="40">
        <v>167</v>
      </c>
      <c r="F1623" s="35">
        <v>57.68</v>
      </c>
      <c r="G1623" s="59" t="s">
        <v>10</v>
      </c>
      <c r="H1623" s="41" t="s">
        <v>20</v>
      </c>
    </row>
    <row r="1624" spans="2:8">
      <c r="B1624" s="37"/>
      <c r="C1624" s="38" t="s">
        <v>13559</v>
      </c>
      <c r="D1624" s="57" t="s">
        <v>24</v>
      </c>
      <c r="E1624" s="40">
        <v>196</v>
      </c>
      <c r="F1624" s="35">
        <v>57.66</v>
      </c>
      <c r="G1624" s="59" t="s">
        <v>10</v>
      </c>
      <c r="H1624" s="41" t="s">
        <v>20</v>
      </c>
    </row>
    <row r="1625" spans="2:8">
      <c r="B1625" s="37"/>
      <c r="C1625" s="38" t="s">
        <v>13560</v>
      </c>
      <c r="D1625" s="57" t="s">
        <v>24</v>
      </c>
      <c r="E1625" s="40">
        <v>184</v>
      </c>
      <c r="F1625" s="35">
        <v>57.62</v>
      </c>
      <c r="G1625" s="59" t="s">
        <v>10</v>
      </c>
      <c r="H1625" s="41" t="s">
        <v>11</v>
      </c>
    </row>
    <row r="1626" spans="2:8">
      <c r="B1626" s="37"/>
      <c r="C1626" s="38" t="s">
        <v>13561</v>
      </c>
      <c r="D1626" s="57" t="s">
        <v>24</v>
      </c>
      <c r="E1626" s="40">
        <v>93</v>
      </c>
      <c r="F1626" s="35">
        <v>57.62</v>
      </c>
      <c r="G1626" s="59" t="s">
        <v>10</v>
      </c>
      <c r="H1626" s="41" t="s">
        <v>21</v>
      </c>
    </row>
    <row r="1627" spans="2:8">
      <c r="B1627" s="37"/>
      <c r="C1627" s="38" t="s">
        <v>13562</v>
      </c>
      <c r="D1627" s="57" t="s">
        <v>24</v>
      </c>
      <c r="E1627" s="40">
        <v>12</v>
      </c>
      <c r="F1627" s="35">
        <v>57.56</v>
      </c>
      <c r="G1627" s="59" t="s">
        <v>10</v>
      </c>
      <c r="H1627" s="41" t="s">
        <v>21</v>
      </c>
    </row>
    <row r="1628" spans="2:8">
      <c r="B1628" s="37"/>
      <c r="C1628" s="38" t="s">
        <v>13563</v>
      </c>
      <c r="D1628" s="57" t="s">
        <v>24</v>
      </c>
      <c r="E1628" s="40">
        <v>604</v>
      </c>
      <c r="F1628" s="35">
        <v>57.58</v>
      </c>
      <c r="G1628" s="59" t="s">
        <v>10</v>
      </c>
      <c r="H1628" s="41" t="s">
        <v>20</v>
      </c>
    </row>
    <row r="1629" spans="2:8">
      <c r="B1629" s="37"/>
      <c r="C1629" s="38" t="s">
        <v>13564</v>
      </c>
      <c r="D1629" s="57" t="s">
        <v>24</v>
      </c>
      <c r="E1629" s="40">
        <v>175</v>
      </c>
      <c r="F1629" s="35">
        <v>57.66</v>
      </c>
      <c r="G1629" s="59" t="s">
        <v>10</v>
      </c>
      <c r="H1629" s="41" t="s">
        <v>11</v>
      </c>
    </row>
    <row r="1630" spans="2:8">
      <c r="B1630" s="37"/>
      <c r="C1630" s="38" t="s">
        <v>13565</v>
      </c>
      <c r="D1630" s="57" t="s">
        <v>24</v>
      </c>
      <c r="E1630" s="40">
        <v>223</v>
      </c>
      <c r="F1630" s="35">
        <v>57.68</v>
      </c>
      <c r="G1630" s="59" t="s">
        <v>10</v>
      </c>
      <c r="H1630" s="41" t="s">
        <v>11</v>
      </c>
    </row>
    <row r="1631" spans="2:8">
      <c r="B1631" s="37"/>
      <c r="C1631" s="38" t="s">
        <v>13566</v>
      </c>
      <c r="D1631" s="57" t="s">
        <v>24</v>
      </c>
      <c r="E1631" s="40">
        <v>219</v>
      </c>
      <c r="F1631" s="35">
        <v>57.68</v>
      </c>
      <c r="G1631" s="59" t="s">
        <v>10</v>
      </c>
      <c r="H1631" s="41" t="s">
        <v>11</v>
      </c>
    </row>
    <row r="1632" spans="2:8">
      <c r="B1632" s="37"/>
      <c r="C1632" s="38" t="s">
        <v>13567</v>
      </c>
      <c r="D1632" s="57" t="s">
        <v>24</v>
      </c>
      <c r="E1632" s="40">
        <v>270</v>
      </c>
      <c r="F1632" s="35">
        <v>57.64</v>
      </c>
      <c r="G1632" s="59" t="s">
        <v>10</v>
      </c>
      <c r="H1632" s="41" t="s">
        <v>11</v>
      </c>
    </row>
    <row r="1633" spans="2:8">
      <c r="B1633" s="37"/>
      <c r="C1633" s="38" t="s">
        <v>13568</v>
      </c>
      <c r="D1633" s="57" t="s">
        <v>24</v>
      </c>
      <c r="E1633" s="40">
        <v>433</v>
      </c>
      <c r="F1633" s="35">
        <v>57.62</v>
      </c>
      <c r="G1633" s="59" t="s">
        <v>10</v>
      </c>
      <c r="H1633" s="41" t="s">
        <v>20</v>
      </c>
    </row>
    <row r="1634" spans="2:8">
      <c r="B1634" s="37"/>
      <c r="C1634" s="38" t="s">
        <v>13568</v>
      </c>
      <c r="D1634" s="57" t="s">
        <v>24</v>
      </c>
      <c r="E1634" s="40">
        <v>200</v>
      </c>
      <c r="F1634" s="35">
        <v>57.64</v>
      </c>
      <c r="G1634" s="59" t="s">
        <v>10</v>
      </c>
      <c r="H1634" s="41" t="s">
        <v>11</v>
      </c>
    </row>
    <row r="1635" spans="2:8">
      <c r="B1635" s="37"/>
      <c r="C1635" s="38" t="s">
        <v>13568</v>
      </c>
      <c r="D1635" s="57" t="s">
        <v>24</v>
      </c>
      <c r="E1635" s="40">
        <v>578</v>
      </c>
      <c r="F1635" s="35">
        <v>57.66</v>
      </c>
      <c r="G1635" s="59" t="s">
        <v>10</v>
      </c>
      <c r="H1635" s="41" t="s">
        <v>11</v>
      </c>
    </row>
    <row r="1636" spans="2:8">
      <c r="B1636" s="37"/>
      <c r="C1636" s="38" t="s">
        <v>13569</v>
      </c>
      <c r="D1636" s="57" t="s">
        <v>24</v>
      </c>
      <c r="E1636" s="40">
        <v>10</v>
      </c>
      <c r="F1636" s="35">
        <v>57.64</v>
      </c>
      <c r="G1636" s="59" t="s">
        <v>10</v>
      </c>
      <c r="H1636" s="41" t="s">
        <v>11</v>
      </c>
    </row>
    <row r="1637" spans="2:8">
      <c r="B1637" s="37"/>
      <c r="C1637" s="38" t="s">
        <v>13569</v>
      </c>
      <c r="D1637" s="57" t="s">
        <v>24</v>
      </c>
      <c r="E1637" s="40">
        <v>100</v>
      </c>
      <c r="F1637" s="35">
        <v>57.64</v>
      </c>
      <c r="G1637" s="59" t="s">
        <v>10</v>
      </c>
      <c r="H1637" s="41" t="s">
        <v>20</v>
      </c>
    </row>
    <row r="1638" spans="2:8">
      <c r="B1638" s="37"/>
      <c r="C1638" s="38" t="s">
        <v>13569</v>
      </c>
      <c r="D1638" s="57" t="s">
        <v>24</v>
      </c>
      <c r="E1638" s="40">
        <v>4</v>
      </c>
      <c r="F1638" s="35">
        <v>57.64</v>
      </c>
      <c r="G1638" s="59" t="s">
        <v>10</v>
      </c>
      <c r="H1638" s="41" t="s">
        <v>20</v>
      </c>
    </row>
    <row r="1639" spans="2:8">
      <c r="B1639" s="37"/>
      <c r="C1639" s="38" t="s">
        <v>13570</v>
      </c>
      <c r="D1639" s="57" t="s">
        <v>24</v>
      </c>
      <c r="E1639" s="40">
        <v>75</v>
      </c>
      <c r="F1639" s="35">
        <v>57.58</v>
      </c>
      <c r="G1639" s="59" t="s">
        <v>10</v>
      </c>
      <c r="H1639" s="41" t="s">
        <v>20</v>
      </c>
    </row>
    <row r="1640" spans="2:8">
      <c r="B1640" s="37"/>
      <c r="C1640" s="38" t="s">
        <v>13571</v>
      </c>
      <c r="D1640" s="57" t="s">
        <v>24</v>
      </c>
      <c r="E1640" s="40">
        <v>100</v>
      </c>
      <c r="F1640" s="35">
        <v>57.62</v>
      </c>
      <c r="G1640" s="59" t="s">
        <v>10</v>
      </c>
      <c r="H1640" s="41" t="s">
        <v>11</v>
      </c>
    </row>
    <row r="1641" spans="2:8">
      <c r="B1641" s="37"/>
      <c r="C1641" s="38" t="s">
        <v>13572</v>
      </c>
      <c r="D1641" s="57" t="s">
        <v>24</v>
      </c>
      <c r="E1641" s="40">
        <v>187</v>
      </c>
      <c r="F1641" s="35">
        <v>57.58</v>
      </c>
      <c r="G1641" s="59" t="s">
        <v>10</v>
      </c>
      <c r="H1641" s="41" t="s">
        <v>20</v>
      </c>
    </row>
    <row r="1642" spans="2:8">
      <c r="B1642" s="37"/>
      <c r="C1642" s="38" t="s">
        <v>13573</v>
      </c>
      <c r="D1642" s="57" t="s">
        <v>24</v>
      </c>
      <c r="E1642" s="40">
        <v>708</v>
      </c>
      <c r="F1642" s="35">
        <v>57.62</v>
      </c>
      <c r="G1642" s="59" t="s">
        <v>10</v>
      </c>
      <c r="H1642" s="41" t="s">
        <v>11</v>
      </c>
    </row>
    <row r="1643" spans="2:8">
      <c r="B1643" s="37"/>
      <c r="C1643" s="38" t="s">
        <v>13574</v>
      </c>
      <c r="D1643" s="57" t="s">
        <v>24</v>
      </c>
      <c r="E1643" s="40">
        <v>35</v>
      </c>
      <c r="F1643" s="35">
        <v>57.6</v>
      </c>
      <c r="G1643" s="59" t="s">
        <v>10</v>
      </c>
      <c r="H1643" s="41" t="s">
        <v>11</v>
      </c>
    </row>
    <row r="1644" spans="2:8">
      <c r="B1644" s="37"/>
      <c r="C1644" s="38" t="s">
        <v>13574</v>
      </c>
      <c r="D1644" s="57" t="s">
        <v>24</v>
      </c>
      <c r="E1644" s="40">
        <v>100</v>
      </c>
      <c r="F1644" s="35">
        <v>57.6</v>
      </c>
      <c r="G1644" s="59" t="s">
        <v>10</v>
      </c>
      <c r="H1644" s="41" t="s">
        <v>20</v>
      </c>
    </row>
    <row r="1645" spans="2:8">
      <c r="B1645" s="37"/>
      <c r="C1645" s="38" t="s">
        <v>13575</v>
      </c>
      <c r="D1645" s="57" t="s">
        <v>24</v>
      </c>
      <c r="E1645" s="40">
        <v>96</v>
      </c>
      <c r="F1645" s="35">
        <v>57.6</v>
      </c>
      <c r="G1645" s="59" t="s">
        <v>10</v>
      </c>
      <c r="H1645" s="41" t="s">
        <v>20</v>
      </c>
    </row>
    <row r="1646" spans="2:8">
      <c r="B1646" s="37"/>
      <c r="C1646" s="38" t="s">
        <v>13576</v>
      </c>
      <c r="D1646" s="57" t="s">
        <v>24</v>
      </c>
      <c r="E1646" s="40">
        <v>222</v>
      </c>
      <c r="F1646" s="35">
        <v>57.58</v>
      </c>
      <c r="G1646" s="59" t="s">
        <v>10</v>
      </c>
      <c r="H1646" s="41" t="s">
        <v>20</v>
      </c>
    </row>
    <row r="1647" spans="2:8">
      <c r="B1647" s="37"/>
      <c r="C1647" s="38" t="s">
        <v>13577</v>
      </c>
      <c r="D1647" s="57" t="s">
        <v>24</v>
      </c>
      <c r="E1647" s="40">
        <v>597</v>
      </c>
      <c r="F1647" s="35">
        <v>57.58</v>
      </c>
      <c r="G1647" s="59" t="s">
        <v>10</v>
      </c>
      <c r="H1647" s="41" t="s">
        <v>20</v>
      </c>
    </row>
    <row r="1648" spans="2:8">
      <c r="B1648" s="37"/>
      <c r="C1648" s="38" t="s">
        <v>13578</v>
      </c>
      <c r="D1648" s="57" t="s">
        <v>24</v>
      </c>
      <c r="E1648" s="40">
        <v>219</v>
      </c>
      <c r="F1648" s="35">
        <v>57.66</v>
      </c>
      <c r="G1648" s="59" t="s">
        <v>10</v>
      </c>
      <c r="H1648" s="41" t="s">
        <v>20</v>
      </c>
    </row>
    <row r="1649" spans="2:8">
      <c r="B1649" s="37"/>
      <c r="C1649" s="38" t="s">
        <v>13579</v>
      </c>
      <c r="D1649" s="57" t="s">
        <v>24</v>
      </c>
      <c r="E1649" s="40">
        <v>326</v>
      </c>
      <c r="F1649" s="35">
        <v>57.66</v>
      </c>
      <c r="G1649" s="59" t="s">
        <v>10</v>
      </c>
      <c r="H1649" s="41" t="s">
        <v>11</v>
      </c>
    </row>
    <row r="1650" spans="2:8">
      <c r="B1650" s="37"/>
      <c r="C1650" s="38" t="s">
        <v>13580</v>
      </c>
      <c r="D1650" s="57" t="s">
        <v>24</v>
      </c>
      <c r="E1650" s="40">
        <v>324</v>
      </c>
      <c r="F1650" s="35">
        <v>57.64</v>
      </c>
      <c r="G1650" s="59" t="s">
        <v>10</v>
      </c>
      <c r="H1650" s="41" t="s">
        <v>11</v>
      </c>
    </row>
    <row r="1651" spans="2:8">
      <c r="B1651" s="37"/>
      <c r="C1651" s="38" t="s">
        <v>13581</v>
      </c>
      <c r="D1651" s="57" t="s">
        <v>24</v>
      </c>
      <c r="E1651" s="40">
        <v>125</v>
      </c>
      <c r="F1651" s="35">
        <v>57.66</v>
      </c>
      <c r="G1651" s="59" t="s">
        <v>10</v>
      </c>
      <c r="H1651" s="41" t="s">
        <v>11</v>
      </c>
    </row>
    <row r="1652" spans="2:8">
      <c r="B1652" s="37"/>
      <c r="C1652" s="38" t="s">
        <v>13582</v>
      </c>
      <c r="D1652" s="57" t="s">
        <v>24</v>
      </c>
      <c r="E1652" s="40">
        <v>173</v>
      </c>
      <c r="F1652" s="35">
        <v>57.64</v>
      </c>
      <c r="G1652" s="59" t="s">
        <v>10</v>
      </c>
      <c r="H1652" s="41" t="s">
        <v>11</v>
      </c>
    </row>
    <row r="1653" spans="2:8">
      <c r="B1653" s="37"/>
      <c r="C1653" s="38" t="s">
        <v>13583</v>
      </c>
      <c r="D1653" s="57" t="s">
        <v>24</v>
      </c>
      <c r="E1653" s="40">
        <v>125</v>
      </c>
      <c r="F1653" s="35">
        <v>57.6</v>
      </c>
      <c r="G1653" s="59" t="s">
        <v>10</v>
      </c>
      <c r="H1653" s="41" t="s">
        <v>22</v>
      </c>
    </row>
    <row r="1654" spans="2:8">
      <c r="B1654" s="37"/>
      <c r="C1654" s="38" t="s">
        <v>13583</v>
      </c>
      <c r="D1654" s="57" t="s">
        <v>24</v>
      </c>
      <c r="E1654" s="40">
        <v>410</v>
      </c>
      <c r="F1654" s="35">
        <v>57.62</v>
      </c>
      <c r="G1654" s="59" t="s">
        <v>10</v>
      </c>
      <c r="H1654" s="41" t="s">
        <v>11</v>
      </c>
    </row>
    <row r="1655" spans="2:8">
      <c r="B1655" s="37"/>
      <c r="C1655" s="38" t="s">
        <v>13584</v>
      </c>
      <c r="D1655" s="57" t="s">
        <v>24</v>
      </c>
      <c r="E1655" s="40">
        <v>64</v>
      </c>
      <c r="F1655" s="35">
        <v>57.62</v>
      </c>
      <c r="G1655" s="59" t="s">
        <v>10</v>
      </c>
      <c r="H1655" s="41" t="s">
        <v>11</v>
      </c>
    </row>
    <row r="1656" spans="2:8">
      <c r="B1656" s="37"/>
      <c r="C1656" s="38" t="s">
        <v>13585</v>
      </c>
      <c r="D1656" s="57" t="s">
        <v>24</v>
      </c>
      <c r="E1656" s="40">
        <v>293</v>
      </c>
      <c r="F1656" s="35">
        <v>57.62</v>
      </c>
      <c r="G1656" s="59" t="s">
        <v>10</v>
      </c>
      <c r="H1656" s="41" t="s">
        <v>20</v>
      </c>
    </row>
    <row r="1657" spans="2:8">
      <c r="B1657" s="37"/>
      <c r="C1657" s="38" t="s">
        <v>13586</v>
      </c>
      <c r="D1657" s="57" t="s">
        <v>24</v>
      </c>
      <c r="E1657" s="40">
        <v>32</v>
      </c>
      <c r="F1657" s="35">
        <v>57.62</v>
      </c>
      <c r="G1657" s="59" t="s">
        <v>10</v>
      </c>
      <c r="H1657" s="41" t="s">
        <v>11</v>
      </c>
    </row>
    <row r="1658" spans="2:8">
      <c r="B1658" s="37"/>
      <c r="C1658" s="38" t="s">
        <v>13586</v>
      </c>
      <c r="D1658" s="57" t="s">
        <v>24</v>
      </c>
      <c r="E1658" s="40">
        <v>100</v>
      </c>
      <c r="F1658" s="35">
        <v>57.62</v>
      </c>
      <c r="G1658" s="59" t="s">
        <v>10</v>
      </c>
      <c r="H1658" s="41" t="s">
        <v>20</v>
      </c>
    </row>
    <row r="1659" spans="2:8">
      <c r="B1659" s="37"/>
      <c r="C1659" s="38" t="s">
        <v>13587</v>
      </c>
      <c r="D1659" s="57" t="s">
        <v>24</v>
      </c>
      <c r="E1659" s="40">
        <v>125</v>
      </c>
      <c r="F1659" s="35">
        <v>57.58</v>
      </c>
      <c r="G1659" s="59" t="s">
        <v>10</v>
      </c>
      <c r="H1659" s="41" t="s">
        <v>20</v>
      </c>
    </row>
    <row r="1660" spans="2:8">
      <c r="B1660" s="37"/>
      <c r="C1660" s="38" t="s">
        <v>13588</v>
      </c>
      <c r="D1660" s="57" t="s">
        <v>24</v>
      </c>
      <c r="E1660" s="40">
        <v>125</v>
      </c>
      <c r="F1660" s="35">
        <v>57.58</v>
      </c>
      <c r="G1660" s="59" t="s">
        <v>10</v>
      </c>
      <c r="H1660" s="41" t="s">
        <v>11</v>
      </c>
    </row>
    <row r="1661" spans="2:8">
      <c r="B1661" s="37"/>
      <c r="C1661" s="38" t="s">
        <v>13589</v>
      </c>
      <c r="D1661" s="57" t="s">
        <v>24</v>
      </c>
      <c r="E1661" s="40">
        <v>286</v>
      </c>
      <c r="F1661" s="35">
        <v>57.56</v>
      </c>
      <c r="G1661" s="59" t="s">
        <v>10</v>
      </c>
      <c r="H1661" s="41" t="s">
        <v>11</v>
      </c>
    </row>
    <row r="1662" spans="2:8">
      <c r="B1662" s="37"/>
      <c r="C1662" s="38" t="s">
        <v>13590</v>
      </c>
      <c r="D1662" s="57" t="s">
        <v>24</v>
      </c>
      <c r="E1662" s="40">
        <v>33</v>
      </c>
      <c r="F1662" s="35">
        <v>57.58</v>
      </c>
      <c r="G1662" s="59" t="s">
        <v>10</v>
      </c>
      <c r="H1662" s="41" t="s">
        <v>21</v>
      </c>
    </row>
    <row r="1663" spans="2:8">
      <c r="B1663" s="37"/>
      <c r="C1663" s="38" t="s">
        <v>13590</v>
      </c>
      <c r="D1663" s="57" t="s">
        <v>24</v>
      </c>
      <c r="E1663" s="40">
        <v>100</v>
      </c>
      <c r="F1663" s="35">
        <v>57.58</v>
      </c>
      <c r="G1663" s="59" t="s">
        <v>10</v>
      </c>
      <c r="H1663" s="41" t="s">
        <v>20</v>
      </c>
    </row>
    <row r="1664" spans="2:8">
      <c r="B1664" s="37"/>
      <c r="C1664" s="38" t="s">
        <v>13591</v>
      </c>
      <c r="D1664" s="57" t="s">
        <v>24</v>
      </c>
      <c r="E1664" s="40">
        <v>64</v>
      </c>
      <c r="F1664" s="35">
        <v>57.58</v>
      </c>
      <c r="G1664" s="59" t="s">
        <v>10</v>
      </c>
      <c r="H1664" s="41" t="s">
        <v>20</v>
      </c>
    </row>
    <row r="1665" spans="2:8">
      <c r="B1665" s="37"/>
      <c r="C1665" s="38" t="s">
        <v>13592</v>
      </c>
      <c r="D1665" s="57" t="s">
        <v>24</v>
      </c>
      <c r="E1665" s="40">
        <v>386</v>
      </c>
      <c r="F1665" s="35">
        <v>57.58</v>
      </c>
      <c r="G1665" s="59" t="s">
        <v>10</v>
      </c>
      <c r="H1665" s="41" t="s">
        <v>20</v>
      </c>
    </row>
    <row r="1666" spans="2:8">
      <c r="B1666" s="37"/>
      <c r="C1666" s="38" t="s">
        <v>13593</v>
      </c>
      <c r="D1666" s="57" t="s">
        <v>24</v>
      </c>
      <c r="E1666" s="40">
        <v>5</v>
      </c>
      <c r="F1666" s="35">
        <v>57.6</v>
      </c>
      <c r="G1666" s="59" t="s">
        <v>10</v>
      </c>
      <c r="H1666" s="41" t="s">
        <v>11</v>
      </c>
    </row>
    <row r="1667" spans="2:8">
      <c r="B1667" s="37"/>
      <c r="C1667" s="38" t="s">
        <v>13594</v>
      </c>
      <c r="D1667" s="57" t="s">
        <v>24</v>
      </c>
      <c r="E1667" s="40">
        <v>288</v>
      </c>
      <c r="F1667" s="35">
        <v>57.58</v>
      </c>
      <c r="G1667" s="59" t="s">
        <v>10</v>
      </c>
      <c r="H1667" s="41" t="s">
        <v>11</v>
      </c>
    </row>
    <row r="1668" spans="2:8">
      <c r="B1668" s="37"/>
      <c r="C1668" s="38" t="s">
        <v>13595</v>
      </c>
      <c r="D1668" s="57" t="s">
        <v>24</v>
      </c>
      <c r="E1668" s="40">
        <v>74</v>
      </c>
      <c r="F1668" s="35">
        <v>57.58</v>
      </c>
      <c r="G1668" s="59" t="s">
        <v>10</v>
      </c>
      <c r="H1668" s="41" t="s">
        <v>20</v>
      </c>
    </row>
    <row r="1669" spans="2:8">
      <c r="B1669" s="37"/>
      <c r="C1669" s="38" t="s">
        <v>13596</v>
      </c>
      <c r="D1669" s="57" t="s">
        <v>24</v>
      </c>
      <c r="E1669" s="40">
        <v>177</v>
      </c>
      <c r="F1669" s="35">
        <v>57.58</v>
      </c>
      <c r="G1669" s="59" t="s">
        <v>10</v>
      </c>
      <c r="H1669" s="41" t="s">
        <v>22</v>
      </c>
    </row>
    <row r="1670" spans="2:8">
      <c r="B1670" s="37"/>
      <c r="C1670" s="38" t="s">
        <v>13597</v>
      </c>
      <c r="D1670" s="57" t="s">
        <v>24</v>
      </c>
      <c r="E1670" s="40">
        <v>270</v>
      </c>
      <c r="F1670" s="35">
        <v>57.6</v>
      </c>
      <c r="G1670" s="59" t="s">
        <v>10</v>
      </c>
      <c r="H1670" s="41" t="s">
        <v>22</v>
      </c>
    </row>
    <row r="1671" spans="2:8">
      <c r="B1671" s="37"/>
      <c r="C1671" s="38" t="s">
        <v>13598</v>
      </c>
      <c r="D1671" s="57" t="s">
        <v>24</v>
      </c>
      <c r="E1671" s="40">
        <v>316</v>
      </c>
      <c r="F1671" s="35">
        <v>57.56</v>
      </c>
      <c r="G1671" s="59" t="s">
        <v>10</v>
      </c>
      <c r="H1671" s="41" t="s">
        <v>11</v>
      </c>
    </row>
    <row r="1672" spans="2:8">
      <c r="B1672" s="37"/>
      <c r="C1672" s="38" t="s">
        <v>13599</v>
      </c>
      <c r="D1672" s="57" t="s">
        <v>24</v>
      </c>
      <c r="E1672" s="40">
        <v>300</v>
      </c>
      <c r="F1672" s="35">
        <v>57.6</v>
      </c>
      <c r="G1672" s="59" t="s">
        <v>10</v>
      </c>
      <c r="H1672" s="41" t="s">
        <v>21</v>
      </c>
    </row>
    <row r="1673" spans="2:8">
      <c r="B1673" s="37"/>
      <c r="C1673" s="38" t="s">
        <v>13600</v>
      </c>
      <c r="D1673" s="57" t="s">
        <v>24</v>
      </c>
      <c r="E1673" s="40">
        <v>6</v>
      </c>
      <c r="F1673" s="35">
        <v>57.6</v>
      </c>
      <c r="G1673" s="59" t="s">
        <v>10</v>
      </c>
      <c r="H1673" s="41" t="s">
        <v>22</v>
      </c>
    </row>
    <row r="1674" spans="2:8">
      <c r="B1674" s="37"/>
      <c r="C1674" s="38" t="s">
        <v>13601</v>
      </c>
      <c r="D1674" s="57" t="s">
        <v>24</v>
      </c>
      <c r="E1674" s="40">
        <v>269</v>
      </c>
      <c r="F1674" s="35">
        <v>57.62</v>
      </c>
      <c r="G1674" s="59" t="s">
        <v>10</v>
      </c>
      <c r="H1674" s="41" t="s">
        <v>22</v>
      </c>
    </row>
    <row r="1675" spans="2:8">
      <c r="B1675" s="37"/>
      <c r="C1675" s="38" t="s">
        <v>13602</v>
      </c>
      <c r="D1675" s="57" t="s">
        <v>24</v>
      </c>
      <c r="E1675" s="40">
        <v>200</v>
      </c>
      <c r="F1675" s="35">
        <v>57.62</v>
      </c>
      <c r="G1675" s="59" t="s">
        <v>10</v>
      </c>
      <c r="H1675" s="41" t="s">
        <v>11</v>
      </c>
    </row>
    <row r="1676" spans="2:8">
      <c r="B1676" s="37"/>
      <c r="C1676" s="38" t="s">
        <v>13603</v>
      </c>
      <c r="D1676" s="57" t="s">
        <v>24</v>
      </c>
      <c r="E1676" s="40">
        <v>461</v>
      </c>
      <c r="F1676" s="35">
        <v>57.66</v>
      </c>
      <c r="G1676" s="59" t="s">
        <v>10</v>
      </c>
      <c r="H1676" s="41" t="s">
        <v>11</v>
      </c>
    </row>
    <row r="1677" spans="2:8">
      <c r="B1677" s="37"/>
      <c r="C1677" s="38" t="s">
        <v>13604</v>
      </c>
      <c r="D1677" s="57" t="s">
        <v>24</v>
      </c>
      <c r="E1677" s="40">
        <v>302</v>
      </c>
      <c r="F1677" s="35">
        <v>57.64</v>
      </c>
      <c r="G1677" s="59" t="s">
        <v>10</v>
      </c>
      <c r="H1677" s="41" t="s">
        <v>11</v>
      </c>
    </row>
    <row r="1678" spans="2:8">
      <c r="B1678" s="37"/>
      <c r="C1678" s="38" t="s">
        <v>13605</v>
      </c>
      <c r="D1678" s="57" t="s">
        <v>24</v>
      </c>
      <c r="E1678" s="40">
        <v>184</v>
      </c>
      <c r="F1678" s="35">
        <v>57.64</v>
      </c>
      <c r="G1678" s="59" t="s">
        <v>10</v>
      </c>
      <c r="H1678" s="41" t="s">
        <v>11</v>
      </c>
    </row>
    <row r="1679" spans="2:8">
      <c r="B1679" s="37"/>
      <c r="C1679" s="38" t="s">
        <v>13606</v>
      </c>
      <c r="D1679" s="57" t="s">
        <v>24</v>
      </c>
      <c r="E1679" s="40">
        <v>9</v>
      </c>
      <c r="F1679" s="35">
        <v>57.62</v>
      </c>
      <c r="G1679" s="59" t="s">
        <v>10</v>
      </c>
      <c r="H1679" s="41" t="s">
        <v>11</v>
      </c>
    </row>
    <row r="1680" spans="2:8">
      <c r="B1680" s="37"/>
      <c r="C1680" s="38" t="s">
        <v>13607</v>
      </c>
      <c r="D1680" s="57" t="s">
        <v>24</v>
      </c>
      <c r="E1680" s="40">
        <v>292</v>
      </c>
      <c r="F1680" s="35">
        <v>57.62</v>
      </c>
      <c r="G1680" s="59" t="s">
        <v>10</v>
      </c>
      <c r="H1680" s="41" t="s">
        <v>20</v>
      </c>
    </row>
    <row r="1681" spans="2:8">
      <c r="B1681" s="37"/>
      <c r="C1681" s="38" t="s">
        <v>13608</v>
      </c>
      <c r="D1681" s="57" t="s">
        <v>24</v>
      </c>
      <c r="E1681" s="40">
        <v>125</v>
      </c>
      <c r="F1681" s="35">
        <v>57.64</v>
      </c>
      <c r="G1681" s="59" t="s">
        <v>10</v>
      </c>
      <c r="H1681" s="41" t="s">
        <v>20</v>
      </c>
    </row>
    <row r="1682" spans="2:8">
      <c r="B1682" s="37"/>
      <c r="C1682" s="38" t="s">
        <v>13609</v>
      </c>
      <c r="D1682" s="57" t="s">
        <v>24</v>
      </c>
      <c r="E1682" s="40">
        <v>435</v>
      </c>
      <c r="F1682" s="35">
        <v>57.66</v>
      </c>
      <c r="G1682" s="59" t="s">
        <v>10</v>
      </c>
      <c r="H1682" s="41" t="s">
        <v>11</v>
      </c>
    </row>
    <row r="1683" spans="2:8">
      <c r="B1683" s="37"/>
      <c r="C1683" s="38" t="s">
        <v>13610</v>
      </c>
      <c r="D1683" s="57" t="s">
        <v>24</v>
      </c>
      <c r="E1683" s="40">
        <v>244</v>
      </c>
      <c r="F1683" s="35">
        <v>57.64</v>
      </c>
      <c r="G1683" s="59" t="s">
        <v>10</v>
      </c>
      <c r="H1683" s="41" t="s">
        <v>11</v>
      </c>
    </row>
    <row r="1684" spans="2:8">
      <c r="B1684" s="37"/>
      <c r="C1684" s="38" t="s">
        <v>13611</v>
      </c>
      <c r="D1684" s="57" t="s">
        <v>24</v>
      </c>
      <c r="E1684" s="40">
        <v>64</v>
      </c>
      <c r="F1684" s="35">
        <v>57.64</v>
      </c>
      <c r="G1684" s="59" t="s">
        <v>10</v>
      </c>
      <c r="H1684" s="41" t="s">
        <v>11</v>
      </c>
    </row>
    <row r="1685" spans="2:8">
      <c r="B1685" s="37"/>
      <c r="C1685" s="38" t="s">
        <v>13612</v>
      </c>
      <c r="D1685" s="57" t="s">
        <v>24</v>
      </c>
      <c r="E1685" s="40">
        <v>446</v>
      </c>
      <c r="F1685" s="35">
        <v>57.64</v>
      </c>
      <c r="G1685" s="59" t="s">
        <v>10</v>
      </c>
      <c r="H1685" s="41" t="s">
        <v>20</v>
      </c>
    </row>
    <row r="1686" spans="2:8">
      <c r="B1686" s="37"/>
      <c r="C1686" s="38" t="s">
        <v>13613</v>
      </c>
      <c r="D1686" s="57" t="s">
        <v>24</v>
      </c>
      <c r="E1686" s="40">
        <v>293</v>
      </c>
      <c r="F1686" s="35">
        <v>57.68</v>
      </c>
      <c r="G1686" s="59" t="s">
        <v>10</v>
      </c>
      <c r="H1686" s="41" t="s">
        <v>11</v>
      </c>
    </row>
    <row r="1687" spans="2:8">
      <c r="B1687" s="37"/>
      <c r="C1687" s="38" t="s">
        <v>13614</v>
      </c>
      <c r="D1687" s="57" t="s">
        <v>24</v>
      </c>
      <c r="E1687" s="40">
        <v>376</v>
      </c>
      <c r="F1687" s="35">
        <v>57.68</v>
      </c>
      <c r="G1687" s="59" t="s">
        <v>10</v>
      </c>
      <c r="H1687" s="41" t="s">
        <v>11</v>
      </c>
    </row>
    <row r="1688" spans="2:8">
      <c r="B1688" s="37"/>
      <c r="C1688" s="38" t="s">
        <v>13615</v>
      </c>
      <c r="D1688" s="57" t="s">
        <v>24</v>
      </c>
      <c r="E1688" s="40">
        <v>260</v>
      </c>
      <c r="F1688" s="35">
        <v>57.66</v>
      </c>
      <c r="G1688" s="59" t="s">
        <v>10</v>
      </c>
      <c r="H1688" s="41" t="s">
        <v>11</v>
      </c>
    </row>
    <row r="1689" spans="2:8">
      <c r="B1689" s="37"/>
      <c r="C1689" s="38" t="s">
        <v>13616</v>
      </c>
      <c r="D1689" s="57" t="s">
        <v>24</v>
      </c>
      <c r="E1689" s="40">
        <v>295</v>
      </c>
      <c r="F1689" s="35">
        <v>57.68</v>
      </c>
      <c r="G1689" s="59" t="s">
        <v>10</v>
      </c>
      <c r="H1689" s="41" t="s">
        <v>20</v>
      </c>
    </row>
    <row r="1690" spans="2:8">
      <c r="B1690" s="37"/>
      <c r="C1690" s="38" t="s">
        <v>13617</v>
      </c>
      <c r="D1690" s="57" t="s">
        <v>24</v>
      </c>
      <c r="E1690" s="40">
        <v>177</v>
      </c>
      <c r="F1690" s="35">
        <v>57.64</v>
      </c>
      <c r="G1690" s="59" t="s">
        <v>10</v>
      </c>
      <c r="H1690" s="41" t="s">
        <v>11</v>
      </c>
    </row>
    <row r="1691" spans="2:8">
      <c r="B1691" s="37"/>
      <c r="C1691" s="38" t="s">
        <v>13618</v>
      </c>
      <c r="D1691" s="57" t="s">
        <v>24</v>
      </c>
      <c r="E1691" s="40">
        <v>420</v>
      </c>
      <c r="F1691" s="35">
        <v>57.64</v>
      </c>
      <c r="G1691" s="59" t="s">
        <v>10</v>
      </c>
      <c r="H1691" s="41" t="s">
        <v>22</v>
      </c>
    </row>
    <row r="1692" spans="2:8">
      <c r="B1692" s="37"/>
      <c r="C1692" s="38" t="s">
        <v>13619</v>
      </c>
      <c r="D1692" s="57" t="s">
        <v>24</v>
      </c>
      <c r="E1692" s="40">
        <v>345</v>
      </c>
      <c r="F1692" s="35">
        <v>57.66</v>
      </c>
      <c r="G1692" s="59" t="s">
        <v>10</v>
      </c>
      <c r="H1692" s="41" t="s">
        <v>20</v>
      </c>
    </row>
    <row r="1693" spans="2:8">
      <c r="B1693" s="37"/>
      <c r="C1693" s="38" t="s">
        <v>13620</v>
      </c>
      <c r="D1693" s="57" t="s">
        <v>24</v>
      </c>
      <c r="E1693" s="40">
        <v>215</v>
      </c>
      <c r="F1693" s="35">
        <v>57.56</v>
      </c>
      <c r="G1693" s="59" t="s">
        <v>10</v>
      </c>
      <c r="H1693" s="41" t="s">
        <v>11</v>
      </c>
    </row>
    <row r="1694" spans="2:8">
      <c r="B1694" s="37"/>
      <c r="C1694" s="38" t="s">
        <v>13620</v>
      </c>
      <c r="D1694" s="57" t="s">
        <v>24</v>
      </c>
      <c r="E1694" s="40">
        <v>157</v>
      </c>
      <c r="F1694" s="35">
        <v>57.58</v>
      </c>
      <c r="G1694" s="59" t="s">
        <v>10</v>
      </c>
      <c r="H1694" s="41" t="s">
        <v>11</v>
      </c>
    </row>
    <row r="1695" spans="2:8">
      <c r="B1695" s="37"/>
      <c r="C1695" s="38" t="s">
        <v>13621</v>
      </c>
      <c r="D1695" s="57" t="s">
        <v>24</v>
      </c>
      <c r="E1695" s="40">
        <v>239</v>
      </c>
      <c r="F1695" s="35">
        <v>57.44</v>
      </c>
      <c r="G1695" s="59" t="s">
        <v>10</v>
      </c>
      <c r="H1695" s="41" t="s">
        <v>11</v>
      </c>
    </row>
    <row r="1696" spans="2:8">
      <c r="B1696" s="37"/>
      <c r="C1696" s="38" t="s">
        <v>13622</v>
      </c>
      <c r="D1696" s="57" t="s">
        <v>24</v>
      </c>
      <c r="E1696" s="40">
        <v>125</v>
      </c>
      <c r="F1696" s="35">
        <v>57.42</v>
      </c>
      <c r="G1696" s="59" t="s">
        <v>10</v>
      </c>
      <c r="H1696" s="41" t="s">
        <v>20</v>
      </c>
    </row>
    <row r="1697" spans="2:8">
      <c r="B1697" s="37"/>
      <c r="C1697" s="38" t="s">
        <v>13623</v>
      </c>
      <c r="D1697" s="57" t="s">
        <v>24</v>
      </c>
      <c r="E1697" s="40">
        <v>365</v>
      </c>
      <c r="F1697" s="35">
        <v>57.48</v>
      </c>
      <c r="G1697" s="59" t="s">
        <v>10</v>
      </c>
      <c r="H1697" s="41" t="s">
        <v>11</v>
      </c>
    </row>
    <row r="1698" spans="2:8">
      <c r="B1698" s="37"/>
      <c r="C1698" s="38" t="s">
        <v>13624</v>
      </c>
      <c r="D1698" s="57" t="s">
        <v>24</v>
      </c>
      <c r="E1698" s="40">
        <v>200</v>
      </c>
      <c r="F1698" s="35">
        <v>57.46</v>
      </c>
      <c r="G1698" s="59" t="s">
        <v>10</v>
      </c>
      <c r="H1698" s="41" t="s">
        <v>11</v>
      </c>
    </row>
    <row r="1699" spans="2:8">
      <c r="B1699" s="37"/>
      <c r="C1699" s="38" t="s">
        <v>13625</v>
      </c>
      <c r="D1699" s="57" t="s">
        <v>24</v>
      </c>
      <c r="E1699" s="40">
        <v>318</v>
      </c>
      <c r="F1699" s="35">
        <v>57.46</v>
      </c>
      <c r="G1699" s="59" t="s">
        <v>10</v>
      </c>
      <c r="H1699" s="41" t="s">
        <v>11</v>
      </c>
    </row>
    <row r="1700" spans="2:8">
      <c r="B1700" s="37"/>
      <c r="C1700" s="38" t="s">
        <v>13626</v>
      </c>
      <c r="D1700" s="57" t="s">
        <v>24</v>
      </c>
      <c r="E1700" s="40">
        <v>97</v>
      </c>
      <c r="F1700" s="35">
        <v>57.5</v>
      </c>
      <c r="G1700" s="59" t="s">
        <v>10</v>
      </c>
      <c r="H1700" s="41" t="s">
        <v>11</v>
      </c>
    </row>
    <row r="1701" spans="2:8">
      <c r="B1701" s="37"/>
      <c r="C1701" s="38" t="s">
        <v>13627</v>
      </c>
      <c r="D1701" s="57" t="s">
        <v>24</v>
      </c>
      <c r="E1701" s="40">
        <v>426</v>
      </c>
      <c r="F1701" s="35">
        <v>57.5</v>
      </c>
      <c r="G1701" s="59" t="s">
        <v>10</v>
      </c>
      <c r="H1701" s="41" t="s">
        <v>11</v>
      </c>
    </row>
    <row r="1702" spans="2:8">
      <c r="B1702" s="37"/>
      <c r="C1702" s="38" t="s">
        <v>13628</v>
      </c>
      <c r="D1702" s="57" t="s">
        <v>24</v>
      </c>
      <c r="E1702" s="40">
        <v>29</v>
      </c>
      <c r="F1702" s="35">
        <v>57.5</v>
      </c>
      <c r="G1702" s="59" t="s">
        <v>10</v>
      </c>
      <c r="H1702" s="41" t="s">
        <v>11</v>
      </c>
    </row>
    <row r="1703" spans="2:8">
      <c r="B1703" s="37"/>
      <c r="C1703" s="38" t="s">
        <v>13628</v>
      </c>
      <c r="D1703" s="57" t="s">
        <v>24</v>
      </c>
      <c r="E1703" s="40">
        <v>196</v>
      </c>
      <c r="F1703" s="35">
        <v>57.52</v>
      </c>
      <c r="G1703" s="59" t="s">
        <v>10</v>
      </c>
      <c r="H1703" s="41" t="s">
        <v>11</v>
      </c>
    </row>
    <row r="1704" spans="2:8">
      <c r="B1704" s="37"/>
      <c r="C1704" s="38" t="s">
        <v>13629</v>
      </c>
      <c r="D1704" s="57" t="s">
        <v>24</v>
      </c>
      <c r="E1704" s="40">
        <v>96</v>
      </c>
      <c r="F1704" s="35">
        <v>57.48</v>
      </c>
      <c r="G1704" s="59" t="s">
        <v>10</v>
      </c>
      <c r="H1704" s="41" t="s">
        <v>11</v>
      </c>
    </row>
    <row r="1705" spans="2:8">
      <c r="B1705" s="37"/>
      <c r="C1705" s="38" t="s">
        <v>13630</v>
      </c>
      <c r="D1705" s="57" t="s">
        <v>24</v>
      </c>
      <c r="E1705" s="40">
        <v>236</v>
      </c>
      <c r="F1705" s="35">
        <v>57.48</v>
      </c>
      <c r="G1705" s="59" t="s">
        <v>10</v>
      </c>
      <c r="H1705" s="41" t="s">
        <v>20</v>
      </c>
    </row>
    <row r="1706" spans="2:8">
      <c r="B1706" s="37"/>
      <c r="C1706" s="38" t="s">
        <v>13631</v>
      </c>
      <c r="D1706" s="57" t="s">
        <v>24</v>
      </c>
      <c r="E1706" s="40">
        <v>49</v>
      </c>
      <c r="F1706" s="35">
        <v>57.5</v>
      </c>
      <c r="G1706" s="59" t="s">
        <v>10</v>
      </c>
      <c r="H1706" s="41" t="s">
        <v>20</v>
      </c>
    </row>
    <row r="1707" spans="2:8">
      <c r="B1707" s="37"/>
      <c r="C1707" s="38" t="s">
        <v>13631</v>
      </c>
      <c r="D1707" s="57" t="s">
        <v>24</v>
      </c>
      <c r="E1707" s="40">
        <v>100</v>
      </c>
      <c r="F1707" s="35">
        <v>57.5</v>
      </c>
      <c r="G1707" s="59" t="s">
        <v>10</v>
      </c>
      <c r="H1707" s="41" t="s">
        <v>20</v>
      </c>
    </row>
    <row r="1708" spans="2:8">
      <c r="B1708" s="37"/>
      <c r="C1708" s="38" t="s">
        <v>13632</v>
      </c>
      <c r="D1708" s="57" t="s">
        <v>24</v>
      </c>
      <c r="E1708" s="40">
        <v>281</v>
      </c>
      <c r="F1708" s="35">
        <v>57.46</v>
      </c>
      <c r="G1708" s="59" t="s">
        <v>10</v>
      </c>
      <c r="H1708" s="41" t="s">
        <v>20</v>
      </c>
    </row>
    <row r="1709" spans="2:8">
      <c r="B1709" s="37"/>
      <c r="C1709" s="38" t="s">
        <v>13633</v>
      </c>
      <c r="D1709" s="57" t="s">
        <v>24</v>
      </c>
      <c r="E1709" s="40">
        <v>182</v>
      </c>
      <c r="F1709" s="35">
        <v>57.46</v>
      </c>
      <c r="G1709" s="59" t="s">
        <v>10</v>
      </c>
      <c r="H1709" s="41" t="s">
        <v>20</v>
      </c>
    </row>
    <row r="1710" spans="2:8">
      <c r="B1710" s="37"/>
      <c r="C1710" s="38" t="s">
        <v>13634</v>
      </c>
      <c r="D1710" s="57" t="s">
        <v>24</v>
      </c>
      <c r="E1710" s="40">
        <v>131</v>
      </c>
      <c r="F1710" s="35">
        <v>57.4</v>
      </c>
      <c r="G1710" s="59" t="s">
        <v>10</v>
      </c>
      <c r="H1710" s="41" t="s">
        <v>20</v>
      </c>
    </row>
    <row r="1711" spans="2:8">
      <c r="B1711" s="37"/>
      <c r="C1711" s="38" t="s">
        <v>13635</v>
      </c>
      <c r="D1711" s="57" t="s">
        <v>24</v>
      </c>
      <c r="E1711" s="40">
        <v>339</v>
      </c>
      <c r="F1711" s="35">
        <v>57.4</v>
      </c>
      <c r="G1711" s="59" t="s">
        <v>10</v>
      </c>
      <c r="H1711" s="41" t="s">
        <v>11</v>
      </c>
    </row>
    <row r="1712" spans="2:8">
      <c r="B1712" s="37"/>
      <c r="C1712" s="38" t="s">
        <v>13636</v>
      </c>
      <c r="D1712" s="57" t="s">
        <v>24</v>
      </c>
      <c r="E1712" s="40">
        <v>100</v>
      </c>
      <c r="F1712" s="35">
        <v>57.4</v>
      </c>
      <c r="G1712" s="59" t="s">
        <v>10</v>
      </c>
      <c r="H1712" s="41" t="s">
        <v>11</v>
      </c>
    </row>
    <row r="1713" spans="2:8">
      <c r="B1713" s="37"/>
      <c r="C1713" s="38" t="s">
        <v>13637</v>
      </c>
      <c r="D1713" s="57" t="s">
        <v>24</v>
      </c>
      <c r="E1713" s="40">
        <v>258</v>
      </c>
      <c r="F1713" s="35">
        <v>57.5</v>
      </c>
      <c r="G1713" s="59" t="s">
        <v>10</v>
      </c>
      <c r="H1713" s="41" t="s">
        <v>11</v>
      </c>
    </row>
    <row r="1714" spans="2:8">
      <c r="B1714" s="37"/>
      <c r="C1714" s="38" t="s">
        <v>13638</v>
      </c>
      <c r="D1714" s="57" t="s">
        <v>24</v>
      </c>
      <c r="E1714" s="40">
        <v>467</v>
      </c>
      <c r="F1714" s="35">
        <v>57.5</v>
      </c>
      <c r="G1714" s="59" t="s">
        <v>10</v>
      </c>
      <c r="H1714" s="41" t="s">
        <v>11</v>
      </c>
    </row>
    <row r="1715" spans="2:8">
      <c r="B1715" s="37"/>
      <c r="C1715" s="38" t="s">
        <v>13639</v>
      </c>
      <c r="D1715" s="57" t="s">
        <v>24</v>
      </c>
      <c r="E1715" s="40">
        <v>482</v>
      </c>
      <c r="F1715" s="35">
        <v>57.52</v>
      </c>
      <c r="G1715" s="59" t="s">
        <v>10</v>
      </c>
      <c r="H1715" s="41" t="s">
        <v>11</v>
      </c>
    </row>
    <row r="1716" spans="2:8">
      <c r="B1716" s="37"/>
      <c r="C1716" s="38" t="s">
        <v>13640</v>
      </c>
      <c r="D1716" s="57" t="s">
        <v>24</v>
      </c>
      <c r="E1716" s="40">
        <v>207</v>
      </c>
      <c r="F1716" s="35">
        <v>57.54</v>
      </c>
      <c r="G1716" s="59" t="s">
        <v>10</v>
      </c>
      <c r="H1716" s="41" t="s">
        <v>11</v>
      </c>
    </row>
    <row r="1717" spans="2:8">
      <c r="B1717" s="37"/>
      <c r="C1717" s="38" t="s">
        <v>13641</v>
      </c>
      <c r="D1717" s="57" t="s">
        <v>24</v>
      </c>
      <c r="E1717" s="40">
        <v>300</v>
      </c>
      <c r="F1717" s="35">
        <v>57.54</v>
      </c>
      <c r="G1717" s="59" t="s">
        <v>10</v>
      </c>
      <c r="H1717" s="41" t="s">
        <v>11</v>
      </c>
    </row>
    <row r="1718" spans="2:8">
      <c r="B1718" s="37"/>
      <c r="C1718" s="38" t="s">
        <v>13642</v>
      </c>
      <c r="D1718" s="57" t="s">
        <v>24</v>
      </c>
      <c r="E1718" s="40">
        <v>9</v>
      </c>
      <c r="F1718" s="35">
        <v>57.54</v>
      </c>
      <c r="G1718" s="59" t="s">
        <v>10</v>
      </c>
      <c r="H1718" s="41" t="s">
        <v>11</v>
      </c>
    </row>
    <row r="1719" spans="2:8">
      <c r="B1719" s="37"/>
      <c r="C1719" s="38" t="s">
        <v>13643</v>
      </c>
      <c r="D1719" s="57" t="s">
        <v>24</v>
      </c>
      <c r="E1719" s="40">
        <v>200</v>
      </c>
      <c r="F1719" s="35">
        <v>57.54</v>
      </c>
      <c r="G1719" s="59" t="s">
        <v>10</v>
      </c>
      <c r="H1719" s="41" t="s">
        <v>11</v>
      </c>
    </row>
    <row r="1720" spans="2:8">
      <c r="B1720" s="37"/>
      <c r="C1720" s="38" t="s">
        <v>13644</v>
      </c>
      <c r="D1720" s="57" t="s">
        <v>24</v>
      </c>
      <c r="E1720" s="40">
        <v>316</v>
      </c>
      <c r="F1720" s="35">
        <v>57.54</v>
      </c>
      <c r="G1720" s="59" t="s">
        <v>10</v>
      </c>
      <c r="H1720" s="41" t="s">
        <v>11</v>
      </c>
    </row>
    <row r="1721" spans="2:8">
      <c r="B1721" s="37"/>
      <c r="C1721" s="38" t="s">
        <v>13645</v>
      </c>
      <c r="D1721" s="57" t="s">
        <v>24</v>
      </c>
      <c r="E1721" s="40">
        <v>233</v>
      </c>
      <c r="F1721" s="35">
        <v>57.52</v>
      </c>
      <c r="G1721" s="59" t="s">
        <v>10</v>
      </c>
      <c r="H1721" s="41" t="s">
        <v>11</v>
      </c>
    </row>
    <row r="1722" spans="2:8">
      <c r="B1722" s="37"/>
      <c r="C1722" s="38" t="s">
        <v>13646</v>
      </c>
      <c r="D1722" s="57" t="s">
        <v>24</v>
      </c>
      <c r="E1722" s="40">
        <v>245</v>
      </c>
      <c r="F1722" s="35">
        <v>57.52</v>
      </c>
      <c r="G1722" s="59" t="s">
        <v>10</v>
      </c>
      <c r="H1722" s="41" t="s">
        <v>11</v>
      </c>
    </row>
    <row r="1723" spans="2:8">
      <c r="B1723" s="37"/>
      <c r="C1723" s="38" t="s">
        <v>13647</v>
      </c>
      <c r="D1723" s="57" t="s">
        <v>24</v>
      </c>
      <c r="E1723" s="40">
        <v>159</v>
      </c>
      <c r="F1723" s="35">
        <v>57.52</v>
      </c>
      <c r="G1723" s="59" t="s">
        <v>10</v>
      </c>
      <c r="H1723" s="41" t="s">
        <v>22</v>
      </c>
    </row>
    <row r="1724" spans="2:8">
      <c r="B1724" s="37"/>
      <c r="C1724" s="38" t="s">
        <v>13648</v>
      </c>
      <c r="D1724" s="57" t="s">
        <v>24</v>
      </c>
      <c r="E1724" s="40">
        <v>313</v>
      </c>
      <c r="F1724" s="35">
        <v>57.54</v>
      </c>
      <c r="G1724" s="59" t="s">
        <v>10</v>
      </c>
      <c r="H1724" s="41" t="s">
        <v>11</v>
      </c>
    </row>
    <row r="1725" spans="2:8">
      <c r="B1725" s="37"/>
      <c r="C1725" s="38" t="s">
        <v>13649</v>
      </c>
      <c r="D1725" s="57" t="s">
        <v>24</v>
      </c>
      <c r="E1725" s="40">
        <v>171</v>
      </c>
      <c r="F1725" s="35">
        <v>57.52</v>
      </c>
      <c r="G1725" s="59" t="s">
        <v>10</v>
      </c>
      <c r="H1725" s="41" t="s">
        <v>11</v>
      </c>
    </row>
    <row r="1726" spans="2:8">
      <c r="B1726" s="37"/>
      <c r="C1726" s="38" t="s">
        <v>13650</v>
      </c>
      <c r="D1726" s="57" t="s">
        <v>24</v>
      </c>
      <c r="E1726" s="40">
        <v>219</v>
      </c>
      <c r="F1726" s="35">
        <v>57.52</v>
      </c>
      <c r="G1726" s="59" t="s">
        <v>10</v>
      </c>
      <c r="H1726" s="41" t="s">
        <v>11</v>
      </c>
    </row>
    <row r="1727" spans="2:8">
      <c r="B1727" s="37"/>
      <c r="C1727" s="38" t="s">
        <v>13651</v>
      </c>
      <c r="D1727" s="57" t="s">
        <v>24</v>
      </c>
      <c r="E1727" s="40">
        <v>238</v>
      </c>
      <c r="F1727" s="35">
        <v>57.52</v>
      </c>
      <c r="G1727" s="59" t="s">
        <v>10</v>
      </c>
      <c r="H1727" s="41" t="s">
        <v>11</v>
      </c>
    </row>
    <row r="1728" spans="2:8">
      <c r="B1728" s="37"/>
      <c r="C1728" s="38" t="s">
        <v>13652</v>
      </c>
      <c r="D1728" s="57" t="s">
        <v>24</v>
      </c>
      <c r="E1728" s="40">
        <v>49</v>
      </c>
      <c r="F1728" s="35">
        <v>57.58</v>
      </c>
      <c r="G1728" s="59" t="s">
        <v>10</v>
      </c>
      <c r="H1728" s="41" t="s">
        <v>11</v>
      </c>
    </row>
    <row r="1729" spans="2:8">
      <c r="B1729" s="37"/>
      <c r="C1729" s="38" t="s">
        <v>13653</v>
      </c>
      <c r="D1729" s="57" t="s">
        <v>24</v>
      </c>
      <c r="E1729" s="40">
        <v>227</v>
      </c>
      <c r="F1729" s="35">
        <v>57.58</v>
      </c>
      <c r="G1729" s="59" t="s">
        <v>10</v>
      </c>
      <c r="H1729" s="41" t="s">
        <v>11</v>
      </c>
    </row>
    <row r="1730" spans="2:8">
      <c r="B1730" s="37"/>
      <c r="C1730" s="38" t="s">
        <v>13654</v>
      </c>
      <c r="D1730" s="57" t="s">
        <v>24</v>
      </c>
      <c r="E1730" s="40">
        <v>218</v>
      </c>
      <c r="F1730" s="35">
        <v>57.58</v>
      </c>
      <c r="G1730" s="59" t="s">
        <v>10</v>
      </c>
      <c r="H1730" s="41" t="s">
        <v>11</v>
      </c>
    </row>
    <row r="1731" spans="2:8">
      <c r="B1731" s="37"/>
      <c r="C1731" s="38" t="s">
        <v>13655</v>
      </c>
      <c r="D1731" s="57" t="s">
        <v>24</v>
      </c>
      <c r="E1731" s="40">
        <v>58</v>
      </c>
      <c r="F1731" s="35">
        <v>57.58</v>
      </c>
      <c r="G1731" s="59" t="s">
        <v>10</v>
      </c>
      <c r="H1731" s="41" t="s">
        <v>11</v>
      </c>
    </row>
    <row r="1732" spans="2:8">
      <c r="B1732" s="37"/>
      <c r="C1732" s="38" t="s">
        <v>13656</v>
      </c>
      <c r="D1732" s="57" t="s">
        <v>24</v>
      </c>
      <c r="E1732" s="40">
        <v>298</v>
      </c>
      <c r="F1732" s="35">
        <v>57.58</v>
      </c>
      <c r="G1732" s="59" t="s">
        <v>10</v>
      </c>
      <c r="H1732" s="41" t="s">
        <v>11</v>
      </c>
    </row>
    <row r="1733" spans="2:8">
      <c r="B1733" s="37"/>
      <c r="C1733" s="38" t="s">
        <v>13657</v>
      </c>
      <c r="D1733" s="57" t="s">
        <v>24</v>
      </c>
      <c r="E1733" s="40">
        <v>6</v>
      </c>
      <c r="F1733" s="35">
        <v>57.58</v>
      </c>
      <c r="G1733" s="59" t="s">
        <v>10</v>
      </c>
      <c r="H1733" s="41" t="s">
        <v>11</v>
      </c>
    </row>
    <row r="1734" spans="2:8">
      <c r="B1734" s="37"/>
      <c r="C1734" s="38" t="s">
        <v>13658</v>
      </c>
      <c r="D1734" s="57" t="s">
        <v>24</v>
      </c>
      <c r="E1734" s="40">
        <v>50</v>
      </c>
      <c r="F1734" s="35">
        <v>57.58</v>
      </c>
      <c r="G1734" s="59" t="s">
        <v>10</v>
      </c>
      <c r="H1734" s="41" t="s">
        <v>11</v>
      </c>
    </row>
    <row r="1735" spans="2:8">
      <c r="B1735" s="37"/>
      <c r="C1735" s="38" t="s">
        <v>13659</v>
      </c>
      <c r="D1735" s="57" t="s">
        <v>24</v>
      </c>
      <c r="E1735" s="40">
        <v>121</v>
      </c>
      <c r="F1735" s="35">
        <v>57.58</v>
      </c>
      <c r="G1735" s="59" t="s">
        <v>10</v>
      </c>
      <c r="H1735" s="41" t="s">
        <v>11</v>
      </c>
    </row>
    <row r="1736" spans="2:8">
      <c r="B1736" s="37"/>
      <c r="C1736" s="38" t="s">
        <v>13660</v>
      </c>
      <c r="D1736" s="57" t="s">
        <v>24</v>
      </c>
      <c r="E1736" s="40">
        <v>27</v>
      </c>
      <c r="F1736" s="35">
        <v>57.58</v>
      </c>
      <c r="G1736" s="59" t="s">
        <v>10</v>
      </c>
      <c r="H1736" s="41" t="s">
        <v>11</v>
      </c>
    </row>
    <row r="1737" spans="2:8">
      <c r="B1737" s="37"/>
      <c r="C1737" s="38" t="s">
        <v>13661</v>
      </c>
      <c r="D1737" s="57" t="s">
        <v>24</v>
      </c>
      <c r="E1737" s="40">
        <v>231</v>
      </c>
      <c r="F1737" s="35">
        <v>57.58</v>
      </c>
      <c r="G1737" s="59" t="s">
        <v>10</v>
      </c>
      <c r="H1737" s="41" t="s">
        <v>11</v>
      </c>
    </row>
    <row r="1738" spans="2:8">
      <c r="B1738" s="37"/>
      <c r="C1738" s="38" t="s">
        <v>13662</v>
      </c>
      <c r="D1738" s="57" t="s">
        <v>24</v>
      </c>
      <c r="E1738" s="40">
        <v>54</v>
      </c>
      <c r="F1738" s="35">
        <v>57.58</v>
      </c>
      <c r="G1738" s="59" t="s">
        <v>10</v>
      </c>
      <c r="H1738" s="41" t="s">
        <v>11</v>
      </c>
    </row>
    <row r="1739" spans="2:8">
      <c r="B1739" s="37"/>
      <c r="C1739" s="38" t="s">
        <v>13663</v>
      </c>
      <c r="D1739" s="57" t="s">
        <v>24</v>
      </c>
      <c r="E1739" s="40">
        <v>118</v>
      </c>
      <c r="F1739" s="35">
        <v>57.58</v>
      </c>
      <c r="G1739" s="59" t="s">
        <v>10</v>
      </c>
      <c r="H1739" s="41" t="s">
        <v>11</v>
      </c>
    </row>
    <row r="1740" spans="2:8">
      <c r="B1740" s="37"/>
      <c r="C1740" s="38" t="s">
        <v>13664</v>
      </c>
      <c r="D1740" s="57" t="s">
        <v>24</v>
      </c>
      <c r="E1740" s="40">
        <v>167</v>
      </c>
      <c r="F1740" s="35">
        <v>57.58</v>
      </c>
      <c r="G1740" s="59" t="s">
        <v>10</v>
      </c>
      <c r="H1740" s="41" t="s">
        <v>11</v>
      </c>
    </row>
    <row r="1741" spans="2:8">
      <c r="B1741" s="37"/>
      <c r="C1741" s="38" t="s">
        <v>13665</v>
      </c>
      <c r="D1741" s="57" t="s">
        <v>24</v>
      </c>
      <c r="E1741" s="40">
        <v>232</v>
      </c>
      <c r="F1741" s="35">
        <v>57.58</v>
      </c>
      <c r="G1741" s="59" t="s">
        <v>10</v>
      </c>
      <c r="H1741" s="41" t="s">
        <v>11</v>
      </c>
    </row>
    <row r="1742" spans="2:8">
      <c r="B1742" s="37"/>
      <c r="C1742" s="38" t="s">
        <v>13666</v>
      </c>
      <c r="D1742" s="57" t="s">
        <v>24</v>
      </c>
      <c r="E1742" s="40">
        <v>179</v>
      </c>
      <c r="F1742" s="35">
        <v>57.58</v>
      </c>
      <c r="G1742" s="59" t="s">
        <v>10</v>
      </c>
      <c r="H1742" s="41" t="s">
        <v>11</v>
      </c>
    </row>
    <row r="1743" spans="2:8">
      <c r="B1743" s="37"/>
      <c r="C1743" s="38" t="s">
        <v>13667</v>
      </c>
      <c r="D1743" s="57" t="s">
        <v>24</v>
      </c>
      <c r="E1743" s="40">
        <v>257</v>
      </c>
      <c r="F1743" s="35">
        <v>57.56</v>
      </c>
      <c r="G1743" s="59" t="s">
        <v>10</v>
      </c>
      <c r="H1743" s="41" t="s">
        <v>11</v>
      </c>
    </row>
    <row r="1744" spans="2:8">
      <c r="B1744" s="37"/>
      <c r="C1744" s="38" t="s">
        <v>13668</v>
      </c>
      <c r="D1744" s="57" t="s">
        <v>24</v>
      </c>
      <c r="E1744" s="40">
        <v>125</v>
      </c>
      <c r="F1744" s="35">
        <v>57.58</v>
      </c>
      <c r="G1744" s="59" t="s">
        <v>10</v>
      </c>
      <c r="H1744" s="41" t="s">
        <v>20</v>
      </c>
    </row>
    <row r="1745" spans="2:8">
      <c r="B1745" s="37"/>
      <c r="C1745" s="38" t="s">
        <v>13669</v>
      </c>
      <c r="D1745" s="57" t="s">
        <v>24</v>
      </c>
      <c r="E1745" s="40">
        <v>195</v>
      </c>
      <c r="F1745" s="35">
        <v>57.58</v>
      </c>
      <c r="G1745" s="59" t="s">
        <v>10</v>
      </c>
      <c r="H1745" s="41" t="s">
        <v>11</v>
      </c>
    </row>
    <row r="1746" spans="2:8">
      <c r="B1746" s="37"/>
      <c r="C1746" s="38" t="s">
        <v>13670</v>
      </c>
      <c r="D1746" s="57" t="s">
        <v>24</v>
      </c>
      <c r="E1746" s="40">
        <v>260</v>
      </c>
      <c r="F1746" s="35">
        <v>57.58</v>
      </c>
      <c r="G1746" s="59" t="s">
        <v>10</v>
      </c>
      <c r="H1746" s="41" t="s">
        <v>11</v>
      </c>
    </row>
    <row r="1747" spans="2:8">
      <c r="B1747" s="37"/>
      <c r="C1747" s="38" t="s">
        <v>13671</v>
      </c>
      <c r="D1747" s="57" t="s">
        <v>24</v>
      </c>
      <c r="E1747" s="40">
        <v>125</v>
      </c>
      <c r="F1747" s="35">
        <v>57.54</v>
      </c>
      <c r="G1747" s="59" t="s">
        <v>10</v>
      </c>
      <c r="H1747" s="41" t="s">
        <v>11</v>
      </c>
    </row>
    <row r="1748" spans="2:8">
      <c r="B1748" s="37"/>
      <c r="C1748" s="38" t="s">
        <v>13672</v>
      </c>
      <c r="D1748" s="57" t="s">
        <v>24</v>
      </c>
      <c r="E1748" s="40">
        <v>359</v>
      </c>
      <c r="F1748" s="35">
        <v>57.54</v>
      </c>
      <c r="G1748" s="59" t="s">
        <v>10</v>
      </c>
      <c r="H1748" s="41" t="s">
        <v>11</v>
      </c>
    </row>
    <row r="1749" spans="2:8">
      <c r="B1749" s="37"/>
      <c r="C1749" s="38" t="s">
        <v>13673</v>
      </c>
      <c r="D1749" s="57" t="s">
        <v>24</v>
      </c>
      <c r="E1749" s="40">
        <v>226</v>
      </c>
      <c r="F1749" s="35">
        <v>57.52</v>
      </c>
      <c r="G1749" s="59" t="s">
        <v>10</v>
      </c>
      <c r="H1749" s="41" t="s">
        <v>11</v>
      </c>
    </row>
    <row r="1750" spans="2:8">
      <c r="B1750" s="37"/>
      <c r="C1750" s="38" t="s">
        <v>13674</v>
      </c>
      <c r="D1750" s="57" t="s">
        <v>24</v>
      </c>
      <c r="E1750" s="40">
        <v>256</v>
      </c>
      <c r="F1750" s="35">
        <v>57.52</v>
      </c>
      <c r="G1750" s="59" t="s">
        <v>10</v>
      </c>
      <c r="H1750" s="41" t="s">
        <v>20</v>
      </c>
    </row>
    <row r="1751" spans="2:8">
      <c r="B1751" s="37"/>
      <c r="C1751" s="38" t="s">
        <v>13675</v>
      </c>
      <c r="D1751" s="57" t="s">
        <v>24</v>
      </c>
      <c r="E1751" s="40">
        <v>50</v>
      </c>
      <c r="F1751" s="35">
        <v>57.48</v>
      </c>
      <c r="G1751" s="59" t="s">
        <v>10</v>
      </c>
      <c r="H1751" s="41" t="s">
        <v>11</v>
      </c>
    </row>
    <row r="1752" spans="2:8">
      <c r="B1752" s="37"/>
      <c r="C1752" s="38" t="s">
        <v>13676</v>
      </c>
      <c r="D1752" s="57" t="s">
        <v>24</v>
      </c>
      <c r="E1752" s="40">
        <v>129</v>
      </c>
      <c r="F1752" s="35">
        <v>57.48</v>
      </c>
      <c r="G1752" s="59" t="s">
        <v>10</v>
      </c>
      <c r="H1752" s="41" t="s">
        <v>20</v>
      </c>
    </row>
    <row r="1753" spans="2:8">
      <c r="B1753" s="37"/>
      <c r="C1753" s="38" t="s">
        <v>13677</v>
      </c>
      <c r="D1753" s="57" t="s">
        <v>24</v>
      </c>
      <c r="E1753" s="40">
        <v>318</v>
      </c>
      <c r="F1753" s="35">
        <v>57.48</v>
      </c>
      <c r="G1753" s="59" t="s">
        <v>10</v>
      </c>
      <c r="H1753" s="41" t="s">
        <v>20</v>
      </c>
    </row>
    <row r="1754" spans="2:8">
      <c r="B1754" s="37"/>
      <c r="C1754" s="38" t="s">
        <v>13678</v>
      </c>
      <c r="D1754" s="57" t="s">
        <v>24</v>
      </c>
      <c r="E1754" s="40">
        <v>73</v>
      </c>
      <c r="F1754" s="35">
        <v>57.48</v>
      </c>
      <c r="G1754" s="59" t="s">
        <v>10</v>
      </c>
      <c r="H1754" s="41" t="s">
        <v>20</v>
      </c>
    </row>
    <row r="1755" spans="2:8">
      <c r="B1755" s="37"/>
      <c r="C1755" s="38" t="s">
        <v>13678</v>
      </c>
      <c r="D1755" s="57" t="s">
        <v>24</v>
      </c>
      <c r="E1755" s="40">
        <v>525</v>
      </c>
      <c r="F1755" s="35">
        <v>57.5</v>
      </c>
      <c r="G1755" s="59" t="s">
        <v>10</v>
      </c>
      <c r="H1755" s="41" t="s">
        <v>11</v>
      </c>
    </row>
    <row r="1756" spans="2:8">
      <c r="B1756" s="37"/>
      <c r="C1756" s="38" t="s">
        <v>13679</v>
      </c>
      <c r="D1756" s="57" t="s">
        <v>24</v>
      </c>
      <c r="E1756" s="40">
        <v>237</v>
      </c>
      <c r="F1756" s="35">
        <v>57.48</v>
      </c>
      <c r="G1756" s="59" t="s">
        <v>10</v>
      </c>
      <c r="H1756" s="41" t="s">
        <v>11</v>
      </c>
    </row>
    <row r="1757" spans="2:8">
      <c r="B1757" s="37"/>
      <c r="C1757" s="38" t="s">
        <v>13680</v>
      </c>
      <c r="D1757" s="57" t="s">
        <v>24</v>
      </c>
      <c r="E1757" s="40">
        <v>75</v>
      </c>
      <c r="F1757" s="35">
        <v>57.48</v>
      </c>
      <c r="G1757" s="59" t="s">
        <v>10</v>
      </c>
      <c r="H1757" s="41" t="s">
        <v>11</v>
      </c>
    </row>
    <row r="1758" spans="2:8">
      <c r="B1758" s="37"/>
      <c r="C1758" s="38" t="s">
        <v>13681</v>
      </c>
      <c r="D1758" s="57" t="s">
        <v>24</v>
      </c>
      <c r="E1758" s="40">
        <v>125</v>
      </c>
      <c r="F1758" s="35">
        <v>57.52</v>
      </c>
      <c r="G1758" s="59" t="s">
        <v>10</v>
      </c>
      <c r="H1758" s="41" t="s">
        <v>11</v>
      </c>
    </row>
    <row r="1759" spans="2:8">
      <c r="B1759" s="37"/>
      <c r="C1759" s="38" t="s">
        <v>13682</v>
      </c>
      <c r="D1759" s="57" t="s">
        <v>24</v>
      </c>
      <c r="E1759" s="40">
        <v>437</v>
      </c>
      <c r="F1759" s="35">
        <v>57.52</v>
      </c>
      <c r="G1759" s="59" t="s">
        <v>10</v>
      </c>
      <c r="H1759" s="41" t="s">
        <v>11</v>
      </c>
    </row>
    <row r="1760" spans="2:8">
      <c r="B1760" s="37"/>
      <c r="C1760" s="38" t="s">
        <v>13683</v>
      </c>
      <c r="D1760" s="57" t="s">
        <v>24</v>
      </c>
      <c r="E1760" s="40">
        <v>125</v>
      </c>
      <c r="F1760" s="35">
        <v>57.7</v>
      </c>
      <c r="G1760" s="59" t="s">
        <v>10</v>
      </c>
      <c r="H1760" s="41" t="s">
        <v>11</v>
      </c>
    </row>
    <row r="1761" spans="2:8">
      <c r="B1761" s="37"/>
      <c r="C1761" s="38" t="s">
        <v>13684</v>
      </c>
      <c r="D1761" s="57" t="s">
        <v>24</v>
      </c>
      <c r="E1761" s="40">
        <v>50</v>
      </c>
      <c r="F1761" s="35">
        <v>57.68</v>
      </c>
      <c r="G1761" s="59" t="s">
        <v>10</v>
      </c>
      <c r="H1761" s="41" t="s">
        <v>11</v>
      </c>
    </row>
    <row r="1762" spans="2:8">
      <c r="B1762" s="37"/>
      <c r="C1762" s="38" t="s">
        <v>13685</v>
      </c>
      <c r="D1762" s="57" t="s">
        <v>24</v>
      </c>
      <c r="E1762" s="40">
        <v>131</v>
      </c>
      <c r="F1762" s="35">
        <v>57.68</v>
      </c>
      <c r="G1762" s="59" t="s">
        <v>10</v>
      </c>
      <c r="H1762" s="41" t="s">
        <v>20</v>
      </c>
    </row>
    <row r="1763" spans="2:8">
      <c r="B1763" s="37"/>
      <c r="C1763" s="38" t="s">
        <v>13686</v>
      </c>
      <c r="D1763" s="57" t="s">
        <v>24</v>
      </c>
      <c r="E1763" s="40">
        <v>14</v>
      </c>
      <c r="F1763" s="35">
        <v>57.68</v>
      </c>
      <c r="G1763" s="59" t="s">
        <v>10</v>
      </c>
      <c r="H1763" s="41" t="s">
        <v>20</v>
      </c>
    </row>
    <row r="1764" spans="2:8">
      <c r="B1764" s="37"/>
      <c r="C1764" s="38" t="s">
        <v>13687</v>
      </c>
      <c r="D1764" s="57" t="s">
        <v>24</v>
      </c>
      <c r="E1764" s="40">
        <v>63</v>
      </c>
      <c r="F1764" s="35">
        <v>57.68</v>
      </c>
      <c r="G1764" s="59" t="s">
        <v>10</v>
      </c>
      <c r="H1764" s="41" t="s">
        <v>20</v>
      </c>
    </row>
    <row r="1765" spans="2:8">
      <c r="B1765" s="37"/>
      <c r="C1765" s="38" t="s">
        <v>13687</v>
      </c>
      <c r="D1765" s="57" t="s">
        <v>24</v>
      </c>
      <c r="E1765" s="40">
        <v>125</v>
      </c>
      <c r="F1765" s="35">
        <v>57.7</v>
      </c>
      <c r="G1765" s="59" t="s">
        <v>10</v>
      </c>
      <c r="H1765" s="41" t="s">
        <v>11</v>
      </c>
    </row>
    <row r="1766" spans="2:8">
      <c r="B1766" s="37"/>
      <c r="C1766" s="38" t="s">
        <v>13688</v>
      </c>
      <c r="D1766" s="57" t="s">
        <v>24</v>
      </c>
      <c r="E1766" s="40">
        <v>67</v>
      </c>
      <c r="F1766" s="35">
        <v>57.68</v>
      </c>
      <c r="G1766" s="59" t="s">
        <v>10</v>
      </c>
      <c r="H1766" s="41" t="s">
        <v>11</v>
      </c>
    </row>
    <row r="1767" spans="2:8">
      <c r="B1767" s="37"/>
      <c r="C1767" s="38" t="s">
        <v>13689</v>
      </c>
      <c r="D1767" s="57" t="s">
        <v>24</v>
      </c>
      <c r="E1767" s="40">
        <v>235</v>
      </c>
      <c r="F1767" s="35">
        <v>57.64</v>
      </c>
      <c r="G1767" s="59" t="s">
        <v>10</v>
      </c>
      <c r="H1767" s="41" t="s">
        <v>11</v>
      </c>
    </row>
    <row r="1768" spans="2:8">
      <c r="B1768" s="37"/>
      <c r="C1768" s="38" t="s">
        <v>13689</v>
      </c>
      <c r="D1768" s="57" t="s">
        <v>24</v>
      </c>
      <c r="E1768" s="40">
        <v>504</v>
      </c>
      <c r="F1768" s="35">
        <v>57.66</v>
      </c>
      <c r="G1768" s="59" t="s">
        <v>10</v>
      </c>
      <c r="H1768" s="41" t="s">
        <v>11</v>
      </c>
    </row>
    <row r="1769" spans="2:8">
      <c r="B1769" s="37"/>
      <c r="C1769" s="38" t="s">
        <v>13690</v>
      </c>
      <c r="D1769" s="57" t="s">
        <v>24</v>
      </c>
      <c r="E1769" s="40">
        <v>757</v>
      </c>
      <c r="F1769" s="35">
        <v>57.6</v>
      </c>
      <c r="G1769" s="59" t="s">
        <v>10</v>
      </c>
      <c r="H1769" s="41" t="s">
        <v>11</v>
      </c>
    </row>
    <row r="1770" spans="2:8">
      <c r="B1770" s="37"/>
      <c r="C1770" s="38" t="s">
        <v>13691</v>
      </c>
      <c r="D1770" s="57" t="s">
        <v>24</v>
      </c>
      <c r="E1770" s="40">
        <v>136</v>
      </c>
      <c r="F1770" s="35">
        <v>57.6</v>
      </c>
      <c r="G1770" s="59" t="s">
        <v>10</v>
      </c>
      <c r="H1770" s="41" t="s">
        <v>11</v>
      </c>
    </row>
    <row r="1771" spans="2:8">
      <c r="B1771" s="37"/>
      <c r="C1771" s="38" t="s">
        <v>13692</v>
      </c>
      <c r="D1771" s="57" t="s">
        <v>24</v>
      </c>
      <c r="E1771" s="40">
        <v>28</v>
      </c>
      <c r="F1771" s="35">
        <v>57.62</v>
      </c>
      <c r="G1771" s="59" t="s">
        <v>10</v>
      </c>
      <c r="H1771" s="41" t="s">
        <v>11</v>
      </c>
    </row>
    <row r="1772" spans="2:8">
      <c r="B1772" s="37"/>
      <c r="C1772" s="38" t="s">
        <v>13693</v>
      </c>
      <c r="D1772" s="57" t="s">
        <v>24</v>
      </c>
      <c r="E1772" s="40">
        <v>282</v>
      </c>
      <c r="F1772" s="35">
        <v>57.62</v>
      </c>
      <c r="G1772" s="59" t="s">
        <v>10</v>
      </c>
      <c r="H1772" s="41" t="s">
        <v>11</v>
      </c>
    </row>
    <row r="1773" spans="2:8">
      <c r="B1773" s="37"/>
      <c r="C1773" s="38" t="s">
        <v>13694</v>
      </c>
      <c r="D1773" s="57" t="s">
        <v>24</v>
      </c>
      <c r="E1773" s="40">
        <v>160</v>
      </c>
      <c r="F1773" s="35">
        <v>57.62</v>
      </c>
      <c r="G1773" s="59" t="s">
        <v>10</v>
      </c>
      <c r="H1773" s="41" t="s">
        <v>11</v>
      </c>
    </row>
    <row r="1774" spans="2:8">
      <c r="B1774" s="37"/>
      <c r="C1774" s="38" t="s">
        <v>13695</v>
      </c>
      <c r="D1774" s="57" t="s">
        <v>24</v>
      </c>
      <c r="E1774" s="40">
        <v>399</v>
      </c>
      <c r="F1774" s="35">
        <v>57.62</v>
      </c>
      <c r="G1774" s="59" t="s">
        <v>10</v>
      </c>
      <c r="H1774" s="41" t="s">
        <v>11</v>
      </c>
    </row>
    <row r="1775" spans="2:8">
      <c r="B1775" s="37"/>
      <c r="C1775" s="38" t="s">
        <v>13696</v>
      </c>
      <c r="D1775" s="57" t="s">
        <v>24</v>
      </c>
      <c r="E1775" s="40">
        <v>71</v>
      </c>
      <c r="F1775" s="35">
        <v>57.62</v>
      </c>
      <c r="G1775" s="59" t="s">
        <v>10</v>
      </c>
      <c r="H1775" s="41" t="s">
        <v>11</v>
      </c>
    </row>
    <row r="1776" spans="2:8">
      <c r="B1776" s="37"/>
      <c r="C1776" s="38" t="s">
        <v>13697</v>
      </c>
      <c r="D1776" s="57" t="s">
        <v>24</v>
      </c>
      <c r="E1776" s="40">
        <v>64</v>
      </c>
      <c r="F1776" s="35">
        <v>57.64</v>
      </c>
      <c r="G1776" s="59" t="s">
        <v>10</v>
      </c>
      <c r="H1776" s="41" t="s">
        <v>11</v>
      </c>
    </row>
    <row r="1777" spans="2:8">
      <c r="B1777" s="37"/>
      <c r="C1777" s="38" t="s">
        <v>13698</v>
      </c>
      <c r="D1777" s="57" t="s">
        <v>24</v>
      </c>
      <c r="E1777" s="40">
        <v>218</v>
      </c>
      <c r="F1777" s="35">
        <v>57.64</v>
      </c>
      <c r="G1777" s="59" t="s">
        <v>10</v>
      </c>
      <c r="H1777" s="41" t="s">
        <v>20</v>
      </c>
    </row>
    <row r="1778" spans="2:8">
      <c r="B1778" s="37"/>
      <c r="C1778" s="38" t="s">
        <v>13699</v>
      </c>
      <c r="D1778" s="57" t="s">
        <v>24</v>
      </c>
      <c r="E1778" s="40">
        <v>125</v>
      </c>
      <c r="F1778" s="35">
        <v>57.62</v>
      </c>
      <c r="G1778" s="59" t="s">
        <v>10</v>
      </c>
      <c r="H1778" s="41" t="s">
        <v>11</v>
      </c>
    </row>
    <row r="1779" spans="2:8">
      <c r="B1779" s="37"/>
      <c r="C1779" s="38" t="s">
        <v>13699</v>
      </c>
      <c r="D1779" s="57" t="s">
        <v>24</v>
      </c>
      <c r="E1779" s="40">
        <v>297</v>
      </c>
      <c r="F1779" s="35">
        <v>57.64</v>
      </c>
      <c r="G1779" s="59" t="s">
        <v>10</v>
      </c>
      <c r="H1779" s="41" t="s">
        <v>11</v>
      </c>
    </row>
    <row r="1780" spans="2:8">
      <c r="B1780" s="37"/>
      <c r="C1780" s="38" t="s">
        <v>13700</v>
      </c>
      <c r="D1780" s="57" t="s">
        <v>24</v>
      </c>
      <c r="E1780" s="40">
        <v>401</v>
      </c>
      <c r="F1780" s="35">
        <v>57.62</v>
      </c>
      <c r="G1780" s="59" t="s">
        <v>10</v>
      </c>
      <c r="H1780" s="41" t="s">
        <v>11</v>
      </c>
    </row>
    <row r="1781" spans="2:8">
      <c r="B1781" s="37"/>
      <c r="C1781" s="38" t="s">
        <v>13701</v>
      </c>
      <c r="D1781" s="57" t="s">
        <v>24</v>
      </c>
      <c r="E1781" s="40">
        <v>345</v>
      </c>
      <c r="F1781" s="35">
        <v>57.62</v>
      </c>
      <c r="G1781" s="59" t="s">
        <v>10</v>
      </c>
      <c r="H1781" s="41" t="s">
        <v>11</v>
      </c>
    </row>
    <row r="1782" spans="2:8">
      <c r="B1782" s="37"/>
      <c r="C1782" s="38" t="s">
        <v>13702</v>
      </c>
      <c r="D1782" s="57" t="s">
        <v>24</v>
      </c>
      <c r="E1782" s="40">
        <v>125</v>
      </c>
      <c r="F1782" s="35">
        <v>57.6</v>
      </c>
      <c r="G1782" s="59" t="s">
        <v>10</v>
      </c>
      <c r="H1782" s="41" t="s">
        <v>21</v>
      </c>
    </row>
    <row r="1783" spans="2:8">
      <c r="B1783" s="37"/>
      <c r="C1783" s="38" t="s">
        <v>13703</v>
      </c>
      <c r="D1783" s="57" t="s">
        <v>24</v>
      </c>
      <c r="E1783" s="40">
        <v>50</v>
      </c>
      <c r="F1783" s="35">
        <v>57.58</v>
      </c>
      <c r="G1783" s="59" t="s">
        <v>10</v>
      </c>
      <c r="H1783" s="41" t="s">
        <v>11</v>
      </c>
    </row>
    <row r="1784" spans="2:8">
      <c r="B1784" s="37"/>
      <c r="C1784" s="38" t="s">
        <v>13704</v>
      </c>
      <c r="D1784" s="57" t="s">
        <v>24</v>
      </c>
      <c r="E1784" s="40">
        <v>78</v>
      </c>
      <c r="F1784" s="35">
        <v>57.6</v>
      </c>
      <c r="G1784" s="59" t="s">
        <v>10</v>
      </c>
      <c r="H1784" s="41" t="s">
        <v>22</v>
      </c>
    </row>
    <row r="1785" spans="2:8">
      <c r="B1785" s="37"/>
      <c r="C1785" s="38" t="s">
        <v>13705</v>
      </c>
      <c r="D1785" s="57" t="s">
        <v>24</v>
      </c>
      <c r="E1785" s="40">
        <v>50</v>
      </c>
      <c r="F1785" s="35">
        <v>57.58</v>
      </c>
      <c r="G1785" s="59" t="s">
        <v>10</v>
      </c>
      <c r="H1785" s="41" t="s">
        <v>11</v>
      </c>
    </row>
    <row r="1786" spans="2:8">
      <c r="B1786" s="37"/>
      <c r="C1786" s="38" t="s">
        <v>13706</v>
      </c>
      <c r="D1786" s="57" t="s">
        <v>24</v>
      </c>
      <c r="E1786" s="40">
        <v>67</v>
      </c>
      <c r="F1786" s="35">
        <v>57.58</v>
      </c>
      <c r="G1786" s="59" t="s">
        <v>10</v>
      </c>
      <c r="H1786" s="41" t="s">
        <v>22</v>
      </c>
    </row>
    <row r="1787" spans="2:8">
      <c r="B1787" s="37"/>
      <c r="C1787" s="38" t="s">
        <v>13707</v>
      </c>
      <c r="D1787" s="57" t="s">
        <v>24</v>
      </c>
      <c r="E1787" s="40">
        <v>138</v>
      </c>
      <c r="F1787" s="35">
        <v>57.58</v>
      </c>
      <c r="G1787" s="59" t="s">
        <v>10</v>
      </c>
      <c r="H1787" s="41" t="s">
        <v>22</v>
      </c>
    </row>
    <row r="1788" spans="2:8">
      <c r="B1788" s="37"/>
      <c r="C1788" s="38" t="s">
        <v>13708</v>
      </c>
      <c r="D1788" s="57" t="s">
        <v>24</v>
      </c>
      <c r="E1788" s="40">
        <v>125</v>
      </c>
      <c r="F1788" s="35">
        <v>57.6</v>
      </c>
      <c r="G1788" s="59" t="s">
        <v>10</v>
      </c>
      <c r="H1788" s="41" t="s">
        <v>22</v>
      </c>
    </row>
    <row r="1789" spans="2:8">
      <c r="B1789" s="37"/>
      <c r="C1789" s="38" t="s">
        <v>13709</v>
      </c>
      <c r="D1789" s="57" t="s">
        <v>24</v>
      </c>
      <c r="E1789" s="40">
        <v>100</v>
      </c>
      <c r="F1789" s="35">
        <v>57.6</v>
      </c>
      <c r="G1789" s="59" t="s">
        <v>10</v>
      </c>
      <c r="H1789" s="41" t="s">
        <v>11</v>
      </c>
    </row>
    <row r="1790" spans="2:8">
      <c r="B1790" s="37"/>
      <c r="C1790" s="38" t="s">
        <v>13710</v>
      </c>
      <c r="D1790" s="57" t="s">
        <v>24</v>
      </c>
      <c r="E1790" s="40">
        <v>200</v>
      </c>
      <c r="F1790" s="35">
        <v>57.58</v>
      </c>
      <c r="G1790" s="59" t="s">
        <v>10</v>
      </c>
      <c r="H1790" s="41" t="s">
        <v>20</v>
      </c>
    </row>
    <row r="1791" spans="2:8">
      <c r="B1791" s="37"/>
      <c r="C1791" s="38" t="s">
        <v>13710</v>
      </c>
      <c r="D1791" s="57" t="s">
        <v>24</v>
      </c>
      <c r="E1791" s="40">
        <v>931</v>
      </c>
      <c r="F1791" s="35">
        <v>57.6</v>
      </c>
      <c r="G1791" s="59" t="s">
        <v>10</v>
      </c>
      <c r="H1791" s="41" t="s">
        <v>11</v>
      </c>
    </row>
    <row r="1792" spans="2:8">
      <c r="B1792" s="37"/>
      <c r="C1792" s="38" t="s">
        <v>13711</v>
      </c>
      <c r="D1792" s="57" t="s">
        <v>24</v>
      </c>
      <c r="E1792" s="40">
        <v>125</v>
      </c>
      <c r="F1792" s="35">
        <v>57.58</v>
      </c>
      <c r="G1792" s="59" t="s">
        <v>10</v>
      </c>
      <c r="H1792" s="41" t="s">
        <v>11</v>
      </c>
    </row>
    <row r="1793" spans="2:8">
      <c r="B1793" s="37"/>
      <c r="C1793" s="38" t="s">
        <v>13712</v>
      </c>
      <c r="D1793" s="57" t="s">
        <v>24</v>
      </c>
      <c r="E1793" s="40">
        <v>167</v>
      </c>
      <c r="F1793" s="35">
        <v>57.5</v>
      </c>
      <c r="G1793" s="59" t="s">
        <v>10</v>
      </c>
      <c r="H1793" s="41" t="s">
        <v>11</v>
      </c>
    </row>
    <row r="1794" spans="2:8">
      <c r="B1794" s="37"/>
      <c r="C1794" s="38" t="s">
        <v>13713</v>
      </c>
      <c r="D1794" s="57" t="s">
        <v>24</v>
      </c>
      <c r="E1794" s="40">
        <v>179</v>
      </c>
      <c r="F1794" s="35">
        <v>57.48</v>
      </c>
      <c r="G1794" s="59" t="s">
        <v>10</v>
      </c>
      <c r="H1794" s="41" t="s">
        <v>11</v>
      </c>
    </row>
    <row r="1795" spans="2:8">
      <c r="B1795" s="37"/>
      <c r="C1795" s="38" t="s">
        <v>13714</v>
      </c>
      <c r="D1795" s="57" t="s">
        <v>24</v>
      </c>
      <c r="E1795" s="40">
        <v>92</v>
      </c>
      <c r="F1795" s="35">
        <v>57.46</v>
      </c>
      <c r="G1795" s="59" t="s">
        <v>10</v>
      </c>
      <c r="H1795" s="41" t="s">
        <v>20</v>
      </c>
    </row>
    <row r="1796" spans="2:8">
      <c r="B1796" s="37"/>
      <c r="C1796" s="38" t="s">
        <v>13715</v>
      </c>
      <c r="D1796" s="57" t="s">
        <v>24</v>
      </c>
      <c r="E1796" s="40">
        <v>125</v>
      </c>
      <c r="F1796" s="35">
        <v>57.48</v>
      </c>
      <c r="G1796" s="59" t="s">
        <v>10</v>
      </c>
      <c r="H1796" s="41" t="s">
        <v>22</v>
      </c>
    </row>
    <row r="1797" spans="2:8">
      <c r="B1797" s="37"/>
      <c r="C1797" s="38" t="s">
        <v>13716</v>
      </c>
      <c r="D1797" s="57" t="s">
        <v>24</v>
      </c>
      <c r="E1797" s="40">
        <v>125</v>
      </c>
      <c r="F1797" s="35">
        <v>57.56</v>
      </c>
      <c r="G1797" s="59" t="s">
        <v>10</v>
      </c>
      <c r="H1797" s="41" t="s">
        <v>11</v>
      </c>
    </row>
    <row r="1798" spans="2:8">
      <c r="B1798" s="37"/>
      <c r="C1798" s="38" t="s">
        <v>13717</v>
      </c>
      <c r="D1798" s="57" t="s">
        <v>24</v>
      </c>
      <c r="E1798" s="40">
        <v>316</v>
      </c>
      <c r="F1798" s="35">
        <v>57.56</v>
      </c>
      <c r="G1798" s="59" t="s">
        <v>10</v>
      </c>
      <c r="H1798" s="41" t="s">
        <v>11</v>
      </c>
    </row>
    <row r="1799" spans="2:8">
      <c r="B1799" s="37"/>
      <c r="C1799" s="38" t="s">
        <v>13718</v>
      </c>
      <c r="D1799" s="57" t="s">
        <v>24</v>
      </c>
      <c r="E1799" s="40">
        <v>25</v>
      </c>
      <c r="F1799" s="35">
        <v>57.58</v>
      </c>
      <c r="G1799" s="59" t="s">
        <v>10</v>
      </c>
      <c r="H1799" s="41" t="s">
        <v>11</v>
      </c>
    </row>
    <row r="1800" spans="2:8">
      <c r="B1800" s="37"/>
      <c r="C1800" s="38" t="s">
        <v>13719</v>
      </c>
      <c r="D1800" s="57" t="s">
        <v>24</v>
      </c>
      <c r="E1800" s="40">
        <v>234</v>
      </c>
      <c r="F1800" s="35">
        <v>57.66</v>
      </c>
      <c r="G1800" s="59" t="s">
        <v>10</v>
      </c>
      <c r="H1800" s="41" t="s">
        <v>11</v>
      </c>
    </row>
    <row r="1801" spans="2:8">
      <c r="B1801" s="37"/>
      <c r="C1801" s="38" t="s">
        <v>13720</v>
      </c>
      <c r="D1801" s="57" t="s">
        <v>24</v>
      </c>
      <c r="E1801" s="40">
        <v>103</v>
      </c>
      <c r="F1801" s="35">
        <v>57.64</v>
      </c>
      <c r="G1801" s="59" t="s">
        <v>10</v>
      </c>
      <c r="H1801" s="41" t="s">
        <v>11</v>
      </c>
    </row>
    <row r="1802" spans="2:8">
      <c r="B1802" s="37"/>
      <c r="C1802" s="38" t="s">
        <v>13721</v>
      </c>
      <c r="D1802" s="57" t="s">
        <v>24</v>
      </c>
      <c r="E1802" s="40">
        <v>205</v>
      </c>
      <c r="F1802" s="35">
        <v>57.64</v>
      </c>
      <c r="G1802" s="59" t="s">
        <v>10</v>
      </c>
      <c r="H1802" s="41" t="s">
        <v>20</v>
      </c>
    </row>
    <row r="1803" spans="2:8">
      <c r="B1803" s="37"/>
      <c r="C1803" s="38" t="s">
        <v>13722</v>
      </c>
      <c r="D1803" s="57" t="s">
        <v>24</v>
      </c>
      <c r="E1803" s="40">
        <v>33</v>
      </c>
      <c r="F1803" s="35">
        <v>57.64</v>
      </c>
      <c r="G1803" s="59" t="s">
        <v>10</v>
      </c>
      <c r="H1803" s="41" t="s">
        <v>20</v>
      </c>
    </row>
    <row r="1804" spans="2:8">
      <c r="B1804" s="37"/>
      <c r="C1804" s="38" t="s">
        <v>13723</v>
      </c>
      <c r="D1804" s="57" t="s">
        <v>24</v>
      </c>
      <c r="E1804" s="40">
        <v>151</v>
      </c>
      <c r="F1804" s="35">
        <v>57.64</v>
      </c>
      <c r="G1804" s="59" t="s">
        <v>10</v>
      </c>
      <c r="H1804" s="41" t="s">
        <v>20</v>
      </c>
    </row>
    <row r="1805" spans="2:8">
      <c r="B1805" s="37"/>
      <c r="C1805" s="38" t="s">
        <v>13724</v>
      </c>
      <c r="D1805" s="57" t="s">
        <v>24</v>
      </c>
      <c r="E1805" s="40">
        <v>27</v>
      </c>
      <c r="F1805" s="35">
        <v>57.64</v>
      </c>
      <c r="G1805" s="59" t="s">
        <v>10</v>
      </c>
      <c r="H1805" s="41" t="s">
        <v>22</v>
      </c>
    </row>
    <row r="1806" spans="2:8">
      <c r="B1806" s="37"/>
      <c r="C1806" s="38" t="s">
        <v>13725</v>
      </c>
      <c r="D1806" s="57" t="s">
        <v>24</v>
      </c>
      <c r="E1806" s="40">
        <v>60</v>
      </c>
      <c r="F1806" s="35">
        <v>57.64</v>
      </c>
      <c r="G1806" s="59" t="s">
        <v>10</v>
      </c>
      <c r="H1806" s="41" t="s">
        <v>22</v>
      </c>
    </row>
    <row r="1807" spans="2:8">
      <c r="B1807" s="37"/>
      <c r="C1807" s="38" t="s">
        <v>13726</v>
      </c>
      <c r="D1807" s="57" t="s">
        <v>24</v>
      </c>
      <c r="E1807" s="40">
        <v>125</v>
      </c>
      <c r="F1807" s="35">
        <v>57.64</v>
      </c>
      <c r="G1807" s="59" t="s">
        <v>10</v>
      </c>
      <c r="H1807" s="41" t="s">
        <v>22</v>
      </c>
    </row>
    <row r="1808" spans="2:8">
      <c r="B1808" s="37"/>
      <c r="C1808" s="38" t="s">
        <v>13727</v>
      </c>
      <c r="D1808" s="57" t="s">
        <v>24</v>
      </c>
      <c r="E1808" s="40">
        <v>278</v>
      </c>
      <c r="F1808" s="35">
        <v>57.64</v>
      </c>
      <c r="G1808" s="59" t="s">
        <v>10</v>
      </c>
      <c r="H1808" s="41" t="s">
        <v>11</v>
      </c>
    </row>
    <row r="1809" spans="2:8">
      <c r="B1809" s="37"/>
      <c r="C1809" s="38" t="s">
        <v>13728</v>
      </c>
      <c r="D1809" s="57" t="s">
        <v>24</v>
      </c>
      <c r="E1809" s="40">
        <v>235</v>
      </c>
      <c r="F1809" s="35">
        <v>57.62</v>
      </c>
      <c r="G1809" s="59" t="s">
        <v>10</v>
      </c>
      <c r="H1809" s="41" t="s">
        <v>11</v>
      </c>
    </row>
    <row r="1810" spans="2:8">
      <c r="B1810" s="37"/>
      <c r="C1810" s="38" t="s">
        <v>13729</v>
      </c>
      <c r="D1810" s="57" t="s">
        <v>24</v>
      </c>
      <c r="E1810" s="40">
        <v>243</v>
      </c>
      <c r="F1810" s="35">
        <v>57.66</v>
      </c>
      <c r="G1810" s="59" t="s">
        <v>10</v>
      </c>
      <c r="H1810" s="41" t="s">
        <v>11</v>
      </c>
    </row>
    <row r="1811" spans="2:8">
      <c r="B1811" s="37"/>
      <c r="C1811" s="38" t="s">
        <v>13730</v>
      </c>
      <c r="D1811" s="57" t="s">
        <v>24</v>
      </c>
      <c r="E1811" s="40">
        <v>64</v>
      </c>
      <c r="F1811" s="35">
        <v>57.68</v>
      </c>
      <c r="G1811" s="59" t="s">
        <v>10</v>
      </c>
      <c r="H1811" s="41" t="s">
        <v>11</v>
      </c>
    </row>
    <row r="1812" spans="2:8">
      <c r="B1812" s="37"/>
      <c r="C1812" s="38" t="s">
        <v>13730</v>
      </c>
      <c r="D1812" s="57" t="s">
        <v>24</v>
      </c>
      <c r="E1812" s="40">
        <v>100</v>
      </c>
      <c r="F1812" s="35">
        <v>57.68</v>
      </c>
      <c r="G1812" s="59" t="s">
        <v>10</v>
      </c>
      <c r="H1812" s="41" t="s">
        <v>20</v>
      </c>
    </row>
    <row r="1813" spans="2:8">
      <c r="B1813" s="37"/>
      <c r="C1813" s="38" t="s">
        <v>13731</v>
      </c>
      <c r="D1813" s="57" t="s">
        <v>24</v>
      </c>
      <c r="E1813" s="40">
        <v>125</v>
      </c>
      <c r="F1813" s="35">
        <v>57.66</v>
      </c>
      <c r="G1813" s="59" t="s">
        <v>10</v>
      </c>
      <c r="H1813" s="41" t="s">
        <v>20</v>
      </c>
    </row>
    <row r="1814" spans="2:8">
      <c r="B1814" s="37"/>
      <c r="C1814" s="38" t="s">
        <v>13732</v>
      </c>
      <c r="D1814" s="57" t="s">
        <v>24</v>
      </c>
      <c r="E1814" s="40">
        <v>15</v>
      </c>
      <c r="F1814" s="35">
        <v>57.68</v>
      </c>
      <c r="G1814" s="59" t="s">
        <v>10</v>
      </c>
      <c r="H1814" s="41" t="s">
        <v>11</v>
      </c>
    </row>
    <row r="1815" spans="2:8">
      <c r="B1815" s="37"/>
      <c r="C1815" s="38" t="s">
        <v>13732</v>
      </c>
      <c r="D1815" s="57" t="s">
        <v>24</v>
      </c>
      <c r="E1815" s="40">
        <v>100</v>
      </c>
      <c r="F1815" s="35">
        <v>57.68</v>
      </c>
      <c r="G1815" s="59" t="s">
        <v>10</v>
      </c>
      <c r="H1815" s="41" t="s">
        <v>20</v>
      </c>
    </row>
    <row r="1816" spans="2:8">
      <c r="B1816" s="37"/>
      <c r="C1816" s="38" t="s">
        <v>13733</v>
      </c>
      <c r="D1816" s="57" t="s">
        <v>24</v>
      </c>
      <c r="E1816" s="40">
        <v>237</v>
      </c>
      <c r="F1816" s="35">
        <v>57.66</v>
      </c>
      <c r="G1816" s="59" t="s">
        <v>10</v>
      </c>
      <c r="H1816" s="41" t="s">
        <v>20</v>
      </c>
    </row>
    <row r="1817" spans="2:8">
      <c r="B1817" s="37"/>
      <c r="C1817" s="38" t="s">
        <v>13734</v>
      </c>
      <c r="D1817" s="57" t="s">
        <v>24</v>
      </c>
      <c r="E1817" s="40">
        <v>43</v>
      </c>
      <c r="F1817" s="35">
        <v>57.68</v>
      </c>
      <c r="G1817" s="59" t="s">
        <v>10</v>
      </c>
      <c r="H1817" s="41" t="s">
        <v>11</v>
      </c>
    </row>
    <row r="1818" spans="2:8">
      <c r="B1818" s="37"/>
      <c r="C1818" s="38" t="s">
        <v>13734</v>
      </c>
      <c r="D1818" s="57" t="s">
        <v>24</v>
      </c>
      <c r="E1818" s="40">
        <v>100</v>
      </c>
      <c r="F1818" s="35">
        <v>57.68</v>
      </c>
      <c r="G1818" s="59" t="s">
        <v>10</v>
      </c>
      <c r="H1818" s="41" t="s">
        <v>20</v>
      </c>
    </row>
    <row r="1819" spans="2:8">
      <c r="B1819" s="37"/>
      <c r="C1819" s="38" t="s">
        <v>13735</v>
      </c>
      <c r="D1819" s="57" t="s">
        <v>24</v>
      </c>
      <c r="E1819" s="40">
        <v>237</v>
      </c>
      <c r="F1819" s="35">
        <v>57.66</v>
      </c>
      <c r="G1819" s="59" t="s">
        <v>10</v>
      </c>
      <c r="H1819" s="41" t="s">
        <v>20</v>
      </c>
    </row>
    <row r="1820" spans="2:8">
      <c r="B1820" s="37"/>
      <c r="C1820" s="38" t="s">
        <v>13736</v>
      </c>
      <c r="D1820" s="57" t="s">
        <v>24</v>
      </c>
      <c r="E1820" s="40">
        <v>237</v>
      </c>
      <c r="F1820" s="35">
        <v>57.66</v>
      </c>
      <c r="G1820" s="59" t="s">
        <v>10</v>
      </c>
      <c r="H1820" s="41" t="s">
        <v>11</v>
      </c>
    </row>
    <row r="1821" spans="2:8">
      <c r="B1821" s="37"/>
      <c r="C1821" s="38" t="s">
        <v>13737</v>
      </c>
      <c r="D1821" s="57" t="s">
        <v>24</v>
      </c>
      <c r="E1821" s="40">
        <v>50</v>
      </c>
      <c r="F1821" s="35">
        <v>57.66</v>
      </c>
      <c r="G1821" s="59" t="s">
        <v>10</v>
      </c>
      <c r="H1821" s="41" t="s">
        <v>11</v>
      </c>
    </row>
    <row r="1822" spans="2:8">
      <c r="B1822" s="37"/>
      <c r="C1822" s="38" t="s">
        <v>13738</v>
      </c>
      <c r="D1822" s="57" t="s">
        <v>24</v>
      </c>
      <c r="E1822" s="40">
        <v>50</v>
      </c>
      <c r="F1822" s="35">
        <v>57.66</v>
      </c>
      <c r="G1822" s="59" t="s">
        <v>10</v>
      </c>
      <c r="H1822" s="41" t="s">
        <v>22</v>
      </c>
    </row>
    <row r="1823" spans="2:8">
      <c r="B1823" s="37"/>
      <c r="C1823" s="38" t="s">
        <v>13739</v>
      </c>
      <c r="D1823" s="57" t="s">
        <v>24</v>
      </c>
      <c r="E1823" s="40">
        <v>50</v>
      </c>
      <c r="F1823" s="35">
        <v>57.66</v>
      </c>
      <c r="G1823" s="59" t="s">
        <v>10</v>
      </c>
      <c r="H1823" s="41" t="s">
        <v>22</v>
      </c>
    </row>
    <row r="1824" spans="2:8">
      <c r="B1824" s="37"/>
      <c r="C1824" s="38" t="s">
        <v>13740</v>
      </c>
      <c r="D1824" s="57" t="s">
        <v>24</v>
      </c>
      <c r="E1824" s="40">
        <v>284</v>
      </c>
      <c r="F1824" s="35">
        <v>57.66</v>
      </c>
      <c r="G1824" s="59" t="s">
        <v>10</v>
      </c>
      <c r="H1824" s="41" t="s">
        <v>22</v>
      </c>
    </row>
    <row r="1825" spans="2:8">
      <c r="B1825" s="37"/>
      <c r="C1825" s="38" t="s">
        <v>13741</v>
      </c>
      <c r="D1825" s="57" t="s">
        <v>24</v>
      </c>
      <c r="E1825" s="40">
        <v>307</v>
      </c>
      <c r="F1825" s="35">
        <v>57.66</v>
      </c>
      <c r="G1825" s="59" t="s">
        <v>10</v>
      </c>
      <c r="H1825" s="41" t="s">
        <v>11</v>
      </c>
    </row>
    <row r="1826" spans="2:8">
      <c r="B1826" s="37"/>
      <c r="C1826" s="38" t="s">
        <v>13742</v>
      </c>
      <c r="D1826" s="57" t="s">
        <v>24</v>
      </c>
      <c r="E1826" s="40">
        <v>41</v>
      </c>
      <c r="F1826" s="35">
        <v>57.66</v>
      </c>
      <c r="G1826" s="59" t="s">
        <v>10</v>
      </c>
      <c r="H1826" s="41" t="s">
        <v>11</v>
      </c>
    </row>
    <row r="1827" spans="2:8">
      <c r="B1827" s="37"/>
      <c r="C1827" s="38" t="s">
        <v>13743</v>
      </c>
      <c r="D1827" s="57" t="s">
        <v>24</v>
      </c>
      <c r="E1827" s="40">
        <v>246</v>
      </c>
      <c r="F1827" s="35">
        <v>57.66</v>
      </c>
      <c r="G1827" s="59" t="s">
        <v>10</v>
      </c>
      <c r="H1827" s="41" t="s">
        <v>22</v>
      </c>
    </row>
    <row r="1828" spans="2:8">
      <c r="B1828" s="37"/>
      <c r="C1828" s="38" t="s">
        <v>13744</v>
      </c>
      <c r="D1828" s="57" t="s">
        <v>24</v>
      </c>
      <c r="E1828" s="40">
        <v>53</v>
      </c>
      <c r="F1828" s="35">
        <v>57.66</v>
      </c>
      <c r="G1828" s="59" t="s">
        <v>10</v>
      </c>
      <c r="H1828" s="41" t="s">
        <v>20</v>
      </c>
    </row>
    <row r="1829" spans="2:8">
      <c r="B1829" s="37"/>
      <c r="C1829" s="38" t="s">
        <v>13745</v>
      </c>
      <c r="D1829" s="57" t="s">
        <v>24</v>
      </c>
      <c r="E1829" s="40">
        <v>17</v>
      </c>
      <c r="F1829" s="35">
        <v>57.66</v>
      </c>
      <c r="G1829" s="59" t="s">
        <v>10</v>
      </c>
      <c r="H1829" s="41" t="s">
        <v>22</v>
      </c>
    </row>
    <row r="1830" spans="2:8">
      <c r="B1830" s="37"/>
      <c r="C1830" s="38" t="s">
        <v>13746</v>
      </c>
      <c r="D1830" s="57" t="s">
        <v>24</v>
      </c>
      <c r="E1830" s="40">
        <v>282</v>
      </c>
      <c r="F1830" s="35">
        <v>57.66</v>
      </c>
      <c r="G1830" s="59" t="s">
        <v>10</v>
      </c>
      <c r="H1830" s="41" t="s">
        <v>20</v>
      </c>
    </row>
    <row r="1831" spans="2:8">
      <c r="B1831" s="37"/>
      <c r="C1831" s="38" t="s">
        <v>13747</v>
      </c>
      <c r="D1831" s="57" t="s">
        <v>24</v>
      </c>
      <c r="E1831" s="40">
        <v>309</v>
      </c>
      <c r="F1831" s="35">
        <v>57.66</v>
      </c>
      <c r="G1831" s="59" t="s">
        <v>10</v>
      </c>
      <c r="H1831" s="41" t="s">
        <v>11</v>
      </c>
    </row>
    <row r="1832" spans="2:8">
      <c r="B1832" s="37"/>
      <c r="C1832" s="38" t="s">
        <v>13748</v>
      </c>
      <c r="D1832" s="57" t="s">
        <v>24</v>
      </c>
      <c r="E1832" s="40">
        <v>100</v>
      </c>
      <c r="F1832" s="35">
        <v>57.66</v>
      </c>
      <c r="G1832" s="59" t="s">
        <v>10</v>
      </c>
      <c r="H1832" s="41" t="s">
        <v>11</v>
      </c>
    </row>
    <row r="1833" spans="2:8">
      <c r="B1833" s="37"/>
      <c r="C1833" s="38" t="s">
        <v>13749</v>
      </c>
      <c r="D1833" s="57" t="s">
        <v>24</v>
      </c>
      <c r="E1833" s="40">
        <v>163</v>
      </c>
      <c r="F1833" s="35">
        <v>57.66</v>
      </c>
      <c r="G1833" s="59" t="s">
        <v>10</v>
      </c>
      <c r="H1833" s="41" t="s">
        <v>20</v>
      </c>
    </row>
    <row r="1834" spans="2:8">
      <c r="B1834" s="37"/>
      <c r="C1834" s="38" t="s">
        <v>13750</v>
      </c>
      <c r="D1834" s="57" t="s">
        <v>24</v>
      </c>
      <c r="E1834" s="40">
        <v>300</v>
      </c>
      <c r="F1834" s="35">
        <v>57.62</v>
      </c>
      <c r="G1834" s="59" t="s">
        <v>10</v>
      </c>
      <c r="H1834" s="41" t="s">
        <v>20</v>
      </c>
    </row>
    <row r="1835" spans="2:8">
      <c r="B1835" s="37"/>
      <c r="C1835" s="38" t="s">
        <v>13751</v>
      </c>
      <c r="D1835" s="57" t="s">
        <v>24</v>
      </c>
      <c r="E1835" s="40">
        <v>425</v>
      </c>
      <c r="F1835" s="35">
        <v>57.62</v>
      </c>
      <c r="G1835" s="59" t="s">
        <v>10</v>
      </c>
      <c r="H1835" s="41" t="s">
        <v>11</v>
      </c>
    </row>
    <row r="1836" spans="2:8">
      <c r="B1836" s="37"/>
      <c r="C1836" s="38" t="s">
        <v>13752</v>
      </c>
      <c r="D1836" s="57" t="s">
        <v>24</v>
      </c>
      <c r="E1836" s="40">
        <v>34</v>
      </c>
      <c r="F1836" s="35">
        <v>57.62</v>
      </c>
      <c r="G1836" s="59" t="s">
        <v>10</v>
      </c>
      <c r="H1836" s="41" t="s">
        <v>11</v>
      </c>
    </row>
    <row r="1837" spans="2:8">
      <c r="B1837" s="37"/>
      <c r="C1837" s="38" t="s">
        <v>13753</v>
      </c>
      <c r="D1837" s="57" t="s">
        <v>24</v>
      </c>
      <c r="E1837" s="40">
        <v>100</v>
      </c>
      <c r="F1837" s="35">
        <v>57.64</v>
      </c>
      <c r="G1837" s="59" t="s">
        <v>10</v>
      </c>
      <c r="H1837" s="41" t="s">
        <v>11</v>
      </c>
    </row>
    <row r="1838" spans="2:8">
      <c r="B1838" s="37"/>
      <c r="C1838" s="38" t="s">
        <v>13753</v>
      </c>
      <c r="D1838" s="57" t="s">
        <v>24</v>
      </c>
      <c r="E1838" s="40">
        <v>114</v>
      </c>
      <c r="F1838" s="35">
        <v>57.64</v>
      </c>
      <c r="G1838" s="59" t="s">
        <v>10</v>
      </c>
      <c r="H1838" s="41" t="s">
        <v>20</v>
      </c>
    </row>
    <row r="1839" spans="2:8">
      <c r="B1839" s="37"/>
      <c r="C1839" s="38" t="s">
        <v>13753</v>
      </c>
      <c r="D1839" s="57" t="s">
        <v>24</v>
      </c>
      <c r="E1839" s="40">
        <v>100</v>
      </c>
      <c r="F1839" s="35">
        <v>57.66</v>
      </c>
      <c r="G1839" s="59" t="s">
        <v>10</v>
      </c>
      <c r="H1839" s="41" t="s">
        <v>20</v>
      </c>
    </row>
    <row r="1840" spans="2:8">
      <c r="B1840" s="37"/>
      <c r="C1840" s="38" t="s">
        <v>13754</v>
      </c>
      <c r="D1840" s="57" t="s">
        <v>24</v>
      </c>
      <c r="E1840" s="40">
        <v>227</v>
      </c>
      <c r="F1840" s="35">
        <v>57.6</v>
      </c>
      <c r="G1840" s="59" t="s">
        <v>10</v>
      </c>
      <c r="H1840" s="41" t="s">
        <v>20</v>
      </c>
    </row>
    <row r="1841" spans="2:8">
      <c r="B1841" s="37"/>
      <c r="C1841" s="38" t="s">
        <v>13755</v>
      </c>
      <c r="D1841" s="57" t="s">
        <v>24</v>
      </c>
      <c r="E1841" s="40">
        <v>125</v>
      </c>
      <c r="F1841" s="35">
        <v>57.62</v>
      </c>
      <c r="G1841" s="59" t="s">
        <v>10</v>
      </c>
      <c r="H1841" s="41" t="s">
        <v>21</v>
      </c>
    </row>
    <row r="1842" spans="2:8">
      <c r="B1842" s="37"/>
      <c r="C1842" s="38" t="s">
        <v>13755</v>
      </c>
      <c r="D1842" s="57" t="s">
        <v>24</v>
      </c>
      <c r="E1842" s="40">
        <v>380</v>
      </c>
      <c r="F1842" s="35">
        <v>57.64</v>
      </c>
      <c r="G1842" s="59" t="s">
        <v>10</v>
      </c>
      <c r="H1842" s="41" t="s">
        <v>11</v>
      </c>
    </row>
    <row r="1843" spans="2:8">
      <c r="B1843" s="37"/>
      <c r="C1843" s="38" t="s">
        <v>13756</v>
      </c>
      <c r="D1843" s="57" t="s">
        <v>24</v>
      </c>
      <c r="E1843" s="40">
        <v>116</v>
      </c>
      <c r="F1843" s="35">
        <v>57.62</v>
      </c>
      <c r="G1843" s="59" t="s">
        <v>10</v>
      </c>
      <c r="H1843" s="41" t="s">
        <v>11</v>
      </c>
    </row>
    <row r="1844" spans="2:8">
      <c r="B1844" s="37"/>
      <c r="C1844" s="38" t="s">
        <v>13757</v>
      </c>
      <c r="D1844" s="57" t="s">
        <v>24</v>
      </c>
      <c r="E1844" s="40">
        <v>98</v>
      </c>
      <c r="F1844" s="35">
        <v>57.62</v>
      </c>
      <c r="G1844" s="59" t="s">
        <v>10</v>
      </c>
      <c r="H1844" s="41" t="s">
        <v>20</v>
      </c>
    </row>
    <row r="1845" spans="2:8">
      <c r="B1845" s="37"/>
      <c r="C1845" s="38" t="s">
        <v>13758</v>
      </c>
      <c r="D1845" s="57" t="s">
        <v>24</v>
      </c>
      <c r="E1845" s="40">
        <v>17</v>
      </c>
      <c r="F1845" s="35">
        <v>57.62</v>
      </c>
      <c r="G1845" s="59" t="s">
        <v>10</v>
      </c>
      <c r="H1845" s="41" t="s">
        <v>20</v>
      </c>
    </row>
    <row r="1846" spans="2:8">
      <c r="B1846" s="37"/>
      <c r="C1846" s="38" t="s">
        <v>13759</v>
      </c>
      <c r="D1846" s="57" t="s">
        <v>24</v>
      </c>
      <c r="E1846" s="40">
        <v>754</v>
      </c>
      <c r="F1846" s="35">
        <v>57.66</v>
      </c>
      <c r="G1846" s="59" t="s">
        <v>10</v>
      </c>
      <c r="H1846" s="41" t="s">
        <v>11</v>
      </c>
    </row>
    <row r="1847" spans="2:8">
      <c r="B1847" s="37"/>
      <c r="C1847" s="38" t="s">
        <v>13760</v>
      </c>
      <c r="D1847" s="57" t="s">
        <v>24</v>
      </c>
      <c r="E1847" s="40">
        <v>25</v>
      </c>
      <c r="F1847" s="35">
        <v>57.64</v>
      </c>
      <c r="G1847" s="59" t="s">
        <v>10</v>
      </c>
      <c r="H1847" s="41" t="s">
        <v>11</v>
      </c>
    </row>
    <row r="1848" spans="2:8">
      <c r="B1848" s="37"/>
      <c r="C1848" s="38" t="s">
        <v>13761</v>
      </c>
      <c r="D1848" s="57" t="s">
        <v>24</v>
      </c>
      <c r="E1848" s="40">
        <v>50</v>
      </c>
      <c r="F1848" s="35">
        <v>57.66</v>
      </c>
      <c r="G1848" s="59" t="s">
        <v>10</v>
      </c>
      <c r="H1848" s="41" t="s">
        <v>11</v>
      </c>
    </row>
    <row r="1849" spans="2:8">
      <c r="B1849" s="37"/>
      <c r="C1849" s="38" t="s">
        <v>13762</v>
      </c>
      <c r="D1849" s="57" t="s">
        <v>24</v>
      </c>
      <c r="E1849" s="40">
        <v>415</v>
      </c>
      <c r="F1849" s="35">
        <v>57.76</v>
      </c>
      <c r="G1849" s="59" t="s">
        <v>10</v>
      </c>
      <c r="H1849" s="41" t="s">
        <v>11</v>
      </c>
    </row>
    <row r="1850" spans="2:8">
      <c r="B1850" s="37"/>
      <c r="C1850" s="38" t="s">
        <v>13763</v>
      </c>
      <c r="D1850" s="57" t="s">
        <v>24</v>
      </c>
      <c r="E1850" s="40">
        <v>521</v>
      </c>
      <c r="F1850" s="35">
        <v>57.76</v>
      </c>
      <c r="G1850" s="59" t="s">
        <v>10</v>
      </c>
      <c r="H1850" s="41" t="s">
        <v>11</v>
      </c>
    </row>
    <row r="1851" spans="2:8">
      <c r="B1851" s="37"/>
      <c r="C1851" s="38" t="s">
        <v>13764</v>
      </c>
      <c r="D1851" s="57" t="s">
        <v>24</v>
      </c>
      <c r="E1851" s="40">
        <v>10</v>
      </c>
      <c r="F1851" s="35">
        <v>57.7</v>
      </c>
      <c r="G1851" s="59" t="s">
        <v>10</v>
      </c>
      <c r="H1851" s="41" t="s">
        <v>11</v>
      </c>
    </row>
    <row r="1852" spans="2:8">
      <c r="B1852" s="37"/>
      <c r="C1852" s="38" t="s">
        <v>13765</v>
      </c>
      <c r="D1852" s="57" t="s">
        <v>24</v>
      </c>
      <c r="E1852" s="40">
        <v>716</v>
      </c>
      <c r="F1852" s="35">
        <v>57.72</v>
      </c>
      <c r="G1852" s="59" t="s">
        <v>10</v>
      </c>
      <c r="H1852" s="41" t="s">
        <v>20</v>
      </c>
    </row>
    <row r="1853" spans="2:8">
      <c r="B1853" s="37"/>
      <c r="C1853" s="38" t="s">
        <v>13766</v>
      </c>
      <c r="D1853" s="57" t="s">
        <v>24</v>
      </c>
      <c r="E1853" s="40">
        <v>2</v>
      </c>
      <c r="F1853" s="35">
        <v>57.76</v>
      </c>
      <c r="G1853" s="59" t="s">
        <v>10</v>
      </c>
      <c r="H1853" s="41" t="s">
        <v>11</v>
      </c>
    </row>
    <row r="1854" spans="2:8">
      <c r="B1854" s="37"/>
      <c r="C1854" s="38" t="s">
        <v>13767</v>
      </c>
      <c r="D1854" s="57" t="s">
        <v>24</v>
      </c>
      <c r="E1854" s="40">
        <v>312</v>
      </c>
      <c r="F1854" s="35">
        <v>57.76</v>
      </c>
      <c r="G1854" s="59" t="s">
        <v>10</v>
      </c>
      <c r="H1854" s="41" t="s">
        <v>22</v>
      </c>
    </row>
    <row r="1855" spans="2:8">
      <c r="B1855" s="37"/>
      <c r="C1855" s="38" t="s">
        <v>13768</v>
      </c>
      <c r="D1855" s="57" t="s">
        <v>24</v>
      </c>
      <c r="E1855" s="40">
        <v>64</v>
      </c>
      <c r="F1855" s="35">
        <v>57.76</v>
      </c>
      <c r="G1855" s="59" t="s">
        <v>10</v>
      </c>
      <c r="H1855" s="41" t="s">
        <v>22</v>
      </c>
    </row>
    <row r="1856" spans="2:8">
      <c r="B1856" s="37"/>
      <c r="C1856" s="38" t="s">
        <v>13769</v>
      </c>
      <c r="D1856" s="57" t="s">
        <v>24</v>
      </c>
      <c r="E1856" s="40">
        <v>125</v>
      </c>
      <c r="F1856" s="35">
        <v>57.76</v>
      </c>
      <c r="G1856" s="59" t="s">
        <v>10</v>
      </c>
      <c r="H1856" s="41" t="s">
        <v>20</v>
      </c>
    </row>
    <row r="1857" spans="2:8">
      <c r="B1857" s="37"/>
      <c r="C1857" s="38" t="s">
        <v>13770</v>
      </c>
      <c r="D1857" s="57" t="s">
        <v>24</v>
      </c>
      <c r="E1857" s="40">
        <v>64</v>
      </c>
      <c r="F1857" s="35">
        <v>57.76</v>
      </c>
      <c r="G1857" s="59" t="s">
        <v>10</v>
      </c>
      <c r="H1857" s="41" t="s">
        <v>11</v>
      </c>
    </row>
    <row r="1858" spans="2:8">
      <c r="B1858" s="37"/>
      <c r="C1858" s="38" t="s">
        <v>13771</v>
      </c>
      <c r="D1858" s="57" t="s">
        <v>24</v>
      </c>
      <c r="E1858" s="40">
        <v>125</v>
      </c>
      <c r="F1858" s="35">
        <v>57.76</v>
      </c>
      <c r="G1858" s="59" t="s">
        <v>10</v>
      </c>
      <c r="H1858" s="41" t="s">
        <v>20</v>
      </c>
    </row>
    <row r="1859" spans="2:8">
      <c r="B1859" s="37"/>
      <c r="C1859" s="38" t="s">
        <v>13772</v>
      </c>
      <c r="D1859" s="57" t="s">
        <v>24</v>
      </c>
      <c r="E1859" s="40">
        <v>300</v>
      </c>
      <c r="F1859" s="35">
        <v>57.74</v>
      </c>
      <c r="G1859" s="59" t="s">
        <v>10</v>
      </c>
      <c r="H1859" s="41" t="s">
        <v>11</v>
      </c>
    </row>
    <row r="1860" spans="2:8">
      <c r="B1860" s="37"/>
      <c r="C1860" s="38" t="s">
        <v>13773</v>
      </c>
      <c r="D1860" s="57" t="s">
        <v>24</v>
      </c>
      <c r="E1860" s="40">
        <v>16</v>
      </c>
      <c r="F1860" s="35">
        <v>57.74</v>
      </c>
      <c r="G1860" s="59" t="s">
        <v>10</v>
      </c>
      <c r="H1860" s="41" t="s">
        <v>20</v>
      </c>
    </row>
    <row r="1861" spans="2:8">
      <c r="B1861" s="37"/>
      <c r="C1861" s="38" t="s">
        <v>13774</v>
      </c>
      <c r="D1861" s="57" t="s">
        <v>24</v>
      </c>
      <c r="E1861" s="40">
        <v>393</v>
      </c>
      <c r="F1861" s="35">
        <v>57.72</v>
      </c>
      <c r="G1861" s="59" t="s">
        <v>10</v>
      </c>
      <c r="H1861" s="41" t="s">
        <v>20</v>
      </c>
    </row>
    <row r="1862" spans="2:8">
      <c r="B1862" s="37"/>
      <c r="C1862" s="38" t="s">
        <v>13775</v>
      </c>
      <c r="D1862" s="57" t="s">
        <v>24</v>
      </c>
      <c r="E1862" s="40">
        <v>200</v>
      </c>
      <c r="F1862" s="35">
        <v>57.72</v>
      </c>
      <c r="G1862" s="59" t="s">
        <v>10</v>
      </c>
      <c r="H1862" s="41" t="s">
        <v>11</v>
      </c>
    </row>
    <row r="1863" spans="2:8">
      <c r="B1863" s="37"/>
      <c r="C1863" s="38" t="s">
        <v>13776</v>
      </c>
      <c r="D1863" s="57" t="s">
        <v>24</v>
      </c>
      <c r="E1863" s="40">
        <v>208</v>
      </c>
      <c r="F1863" s="35">
        <v>57.74</v>
      </c>
      <c r="G1863" s="59" t="s">
        <v>10</v>
      </c>
      <c r="H1863" s="41" t="s">
        <v>11</v>
      </c>
    </row>
    <row r="1864" spans="2:8">
      <c r="B1864" s="37"/>
      <c r="C1864" s="38" t="s">
        <v>13777</v>
      </c>
      <c r="D1864" s="57" t="s">
        <v>24</v>
      </c>
      <c r="E1864" s="40">
        <v>154</v>
      </c>
      <c r="F1864" s="35">
        <v>57.72</v>
      </c>
      <c r="G1864" s="59" t="s">
        <v>10</v>
      </c>
      <c r="H1864" s="41" t="s">
        <v>20</v>
      </c>
    </row>
    <row r="1865" spans="2:8">
      <c r="B1865" s="37"/>
      <c r="C1865" s="38" t="s">
        <v>13778</v>
      </c>
      <c r="D1865" s="57" t="s">
        <v>24</v>
      </c>
      <c r="E1865" s="40">
        <v>239</v>
      </c>
      <c r="F1865" s="35">
        <v>57.72</v>
      </c>
      <c r="G1865" s="59" t="s">
        <v>10</v>
      </c>
      <c r="H1865" s="41" t="s">
        <v>11</v>
      </c>
    </row>
    <row r="1866" spans="2:8">
      <c r="B1866" s="37"/>
      <c r="C1866" s="38" t="s">
        <v>13779</v>
      </c>
      <c r="D1866" s="57" t="s">
        <v>24</v>
      </c>
      <c r="E1866" s="40">
        <v>242</v>
      </c>
      <c r="F1866" s="35">
        <v>57.72</v>
      </c>
      <c r="G1866" s="59" t="s">
        <v>10</v>
      </c>
      <c r="H1866" s="41" t="s">
        <v>11</v>
      </c>
    </row>
    <row r="1867" spans="2:8">
      <c r="B1867" s="37"/>
      <c r="C1867" s="38" t="s">
        <v>13780</v>
      </c>
      <c r="D1867" s="57" t="s">
        <v>24</v>
      </c>
      <c r="E1867" s="40">
        <v>145</v>
      </c>
      <c r="F1867" s="35">
        <v>57.74</v>
      </c>
      <c r="G1867" s="59" t="s">
        <v>10</v>
      </c>
      <c r="H1867" s="41" t="s">
        <v>11</v>
      </c>
    </row>
    <row r="1868" spans="2:8">
      <c r="B1868" s="37"/>
      <c r="C1868" s="38" t="s">
        <v>13781</v>
      </c>
      <c r="D1868" s="57" t="s">
        <v>24</v>
      </c>
      <c r="E1868" s="40">
        <v>94</v>
      </c>
      <c r="F1868" s="35">
        <v>57.72</v>
      </c>
      <c r="G1868" s="59" t="s">
        <v>10</v>
      </c>
      <c r="H1868" s="41" t="s">
        <v>11</v>
      </c>
    </row>
    <row r="1869" spans="2:8">
      <c r="B1869" s="37"/>
      <c r="C1869" s="38" t="s">
        <v>13782</v>
      </c>
      <c r="D1869" s="57" t="s">
        <v>24</v>
      </c>
      <c r="E1869" s="40">
        <v>490</v>
      </c>
      <c r="F1869" s="35">
        <v>57.72</v>
      </c>
      <c r="G1869" s="59" t="s">
        <v>10</v>
      </c>
      <c r="H1869" s="41" t="s">
        <v>11</v>
      </c>
    </row>
    <row r="1870" spans="2:8">
      <c r="B1870" s="37"/>
      <c r="C1870" s="38" t="s">
        <v>13783</v>
      </c>
      <c r="D1870" s="57" t="s">
        <v>24</v>
      </c>
      <c r="E1870" s="40">
        <v>300</v>
      </c>
      <c r="F1870" s="35">
        <v>57.72</v>
      </c>
      <c r="G1870" s="59" t="s">
        <v>10</v>
      </c>
      <c r="H1870" s="41" t="s">
        <v>11</v>
      </c>
    </row>
    <row r="1871" spans="2:8">
      <c r="B1871" s="37"/>
      <c r="C1871" s="38" t="s">
        <v>13784</v>
      </c>
      <c r="D1871" s="57" t="s">
        <v>24</v>
      </c>
      <c r="E1871" s="40">
        <v>300</v>
      </c>
      <c r="F1871" s="35">
        <v>57.72</v>
      </c>
      <c r="G1871" s="59" t="s">
        <v>10</v>
      </c>
      <c r="H1871" s="41" t="s">
        <v>11</v>
      </c>
    </row>
    <row r="1872" spans="2:8">
      <c r="B1872" s="37"/>
      <c r="C1872" s="38" t="s">
        <v>13785</v>
      </c>
      <c r="D1872" s="57" t="s">
        <v>24</v>
      </c>
      <c r="E1872" s="40">
        <v>201</v>
      </c>
      <c r="F1872" s="35">
        <v>57.72</v>
      </c>
      <c r="G1872" s="59" t="s">
        <v>10</v>
      </c>
      <c r="H1872" s="41" t="s">
        <v>11</v>
      </c>
    </row>
    <row r="1873" spans="2:8">
      <c r="B1873" s="37"/>
      <c r="C1873" s="38" t="s">
        <v>13786</v>
      </c>
      <c r="D1873" s="57" t="s">
        <v>24</v>
      </c>
      <c r="E1873" s="40">
        <v>3</v>
      </c>
      <c r="F1873" s="35">
        <v>57.72</v>
      </c>
      <c r="G1873" s="59" t="s">
        <v>10</v>
      </c>
      <c r="H1873" s="41" t="s">
        <v>11</v>
      </c>
    </row>
    <row r="1874" spans="2:8">
      <c r="B1874" s="37"/>
      <c r="C1874" s="38" t="s">
        <v>13787</v>
      </c>
      <c r="D1874" s="57" t="s">
        <v>24</v>
      </c>
      <c r="E1874" s="40">
        <v>125</v>
      </c>
      <c r="F1874" s="35">
        <v>57.72</v>
      </c>
      <c r="G1874" s="59" t="s">
        <v>10</v>
      </c>
      <c r="H1874" s="41" t="s">
        <v>11</v>
      </c>
    </row>
    <row r="1875" spans="2:8">
      <c r="B1875" s="37"/>
      <c r="C1875" s="38" t="s">
        <v>13788</v>
      </c>
      <c r="D1875" s="57" t="s">
        <v>24</v>
      </c>
      <c r="E1875" s="40">
        <v>185</v>
      </c>
      <c r="F1875" s="35">
        <v>57.76</v>
      </c>
      <c r="G1875" s="59" t="s">
        <v>10</v>
      </c>
      <c r="H1875" s="41" t="s">
        <v>11</v>
      </c>
    </row>
    <row r="1876" spans="2:8">
      <c r="B1876" s="37"/>
      <c r="C1876" s="38" t="s">
        <v>13789</v>
      </c>
      <c r="D1876" s="57" t="s">
        <v>24</v>
      </c>
      <c r="E1876" s="40">
        <v>300</v>
      </c>
      <c r="F1876" s="35">
        <v>57.74</v>
      </c>
      <c r="G1876" s="59" t="s">
        <v>10</v>
      </c>
      <c r="H1876" s="41" t="s">
        <v>11</v>
      </c>
    </row>
    <row r="1877" spans="2:8">
      <c r="B1877" s="37"/>
      <c r="C1877" s="38" t="s">
        <v>13790</v>
      </c>
      <c r="D1877" s="57" t="s">
        <v>24</v>
      </c>
      <c r="E1877" s="40">
        <v>504</v>
      </c>
      <c r="F1877" s="35">
        <v>57.76</v>
      </c>
      <c r="G1877" s="59" t="s">
        <v>10</v>
      </c>
      <c r="H1877" s="41" t="s">
        <v>11</v>
      </c>
    </row>
    <row r="1878" spans="2:8">
      <c r="B1878" s="37"/>
      <c r="C1878" s="38" t="s">
        <v>13791</v>
      </c>
      <c r="D1878" s="57" t="s">
        <v>24</v>
      </c>
      <c r="E1878" s="40">
        <v>95</v>
      </c>
      <c r="F1878" s="35">
        <v>57.74</v>
      </c>
      <c r="G1878" s="59" t="s">
        <v>10</v>
      </c>
      <c r="H1878" s="41" t="s">
        <v>11</v>
      </c>
    </row>
    <row r="1879" spans="2:8">
      <c r="B1879" s="37"/>
      <c r="C1879" s="38" t="s">
        <v>13792</v>
      </c>
      <c r="D1879" s="57" t="s">
        <v>24</v>
      </c>
      <c r="E1879" s="40">
        <v>300</v>
      </c>
      <c r="F1879" s="35">
        <v>57.74</v>
      </c>
      <c r="G1879" s="59" t="s">
        <v>10</v>
      </c>
      <c r="H1879" s="41" t="s">
        <v>20</v>
      </c>
    </row>
    <row r="1880" spans="2:8">
      <c r="B1880" s="37"/>
      <c r="C1880" s="38" t="s">
        <v>13793</v>
      </c>
      <c r="D1880" s="57" t="s">
        <v>24</v>
      </c>
      <c r="E1880" s="40">
        <v>117</v>
      </c>
      <c r="F1880" s="35">
        <v>57.74</v>
      </c>
      <c r="G1880" s="59" t="s">
        <v>10</v>
      </c>
      <c r="H1880" s="41" t="s">
        <v>11</v>
      </c>
    </row>
    <row r="1881" spans="2:8">
      <c r="B1881" s="37"/>
      <c r="C1881" s="38" t="s">
        <v>13794</v>
      </c>
      <c r="D1881" s="57" t="s">
        <v>24</v>
      </c>
      <c r="E1881" s="40">
        <v>117</v>
      </c>
      <c r="F1881" s="35">
        <v>57.74</v>
      </c>
      <c r="G1881" s="59" t="s">
        <v>10</v>
      </c>
      <c r="H1881" s="41" t="s">
        <v>11</v>
      </c>
    </row>
    <row r="1882" spans="2:8">
      <c r="B1882" s="37"/>
      <c r="C1882" s="38" t="s">
        <v>13795</v>
      </c>
      <c r="D1882" s="57" t="s">
        <v>24</v>
      </c>
      <c r="E1882" s="40">
        <v>242</v>
      </c>
      <c r="F1882" s="35">
        <v>57.68</v>
      </c>
      <c r="G1882" s="59" t="s">
        <v>10</v>
      </c>
      <c r="H1882" s="41" t="s">
        <v>11</v>
      </c>
    </row>
    <row r="1883" spans="2:8">
      <c r="B1883" s="37"/>
      <c r="C1883" s="38" t="s">
        <v>13796</v>
      </c>
      <c r="D1883" s="57" t="s">
        <v>24</v>
      </c>
      <c r="E1883" s="40">
        <v>2</v>
      </c>
      <c r="F1883" s="35">
        <v>57.64</v>
      </c>
      <c r="G1883" s="59" t="s">
        <v>10</v>
      </c>
      <c r="H1883" s="41" t="s">
        <v>20</v>
      </c>
    </row>
    <row r="1884" spans="2:8">
      <c r="B1884" s="37"/>
      <c r="C1884" s="38" t="s">
        <v>13797</v>
      </c>
      <c r="D1884" s="57" t="s">
        <v>24</v>
      </c>
      <c r="E1884" s="40">
        <v>50</v>
      </c>
      <c r="F1884" s="35">
        <v>57.64</v>
      </c>
      <c r="G1884" s="59" t="s">
        <v>10</v>
      </c>
      <c r="H1884" s="41" t="s">
        <v>22</v>
      </c>
    </row>
    <row r="1885" spans="2:8">
      <c r="B1885" s="37"/>
      <c r="C1885" s="38" t="s">
        <v>13798</v>
      </c>
      <c r="D1885" s="57" t="s">
        <v>24</v>
      </c>
      <c r="E1885" s="40">
        <v>192</v>
      </c>
      <c r="F1885" s="35">
        <v>57.64</v>
      </c>
      <c r="G1885" s="59" t="s">
        <v>10</v>
      </c>
      <c r="H1885" s="41" t="s">
        <v>22</v>
      </c>
    </row>
    <row r="1886" spans="2:8">
      <c r="B1886" s="37"/>
      <c r="C1886" s="38" t="s">
        <v>13799</v>
      </c>
      <c r="D1886" s="57" t="s">
        <v>24</v>
      </c>
      <c r="E1886" s="40">
        <v>253</v>
      </c>
      <c r="F1886" s="35">
        <v>57.62</v>
      </c>
      <c r="G1886" s="59" t="s">
        <v>10</v>
      </c>
      <c r="H1886" s="41" t="s">
        <v>22</v>
      </c>
    </row>
    <row r="1887" spans="2:8">
      <c r="B1887" s="37"/>
      <c r="C1887" s="38" t="s">
        <v>13800</v>
      </c>
      <c r="D1887" s="57" t="s">
        <v>24</v>
      </c>
      <c r="E1887" s="40">
        <v>247</v>
      </c>
      <c r="F1887" s="35">
        <v>57.62</v>
      </c>
      <c r="G1887" s="59" t="s">
        <v>10</v>
      </c>
      <c r="H1887" s="41" t="s">
        <v>20</v>
      </c>
    </row>
    <row r="1888" spans="2:8">
      <c r="B1888" s="37"/>
      <c r="C1888" s="38" t="s">
        <v>13801</v>
      </c>
      <c r="D1888" s="57" t="s">
        <v>24</v>
      </c>
      <c r="E1888" s="40">
        <v>1</v>
      </c>
      <c r="F1888" s="35">
        <v>57.52</v>
      </c>
      <c r="G1888" s="59" t="s">
        <v>10</v>
      </c>
      <c r="H1888" s="41" t="s">
        <v>20</v>
      </c>
    </row>
    <row r="1889" spans="2:8">
      <c r="B1889" s="37"/>
      <c r="C1889" s="38" t="s">
        <v>13802</v>
      </c>
      <c r="D1889" s="57" t="s">
        <v>24</v>
      </c>
      <c r="E1889" s="40">
        <v>125</v>
      </c>
      <c r="F1889" s="35">
        <v>57.54</v>
      </c>
      <c r="G1889" s="59" t="s">
        <v>10</v>
      </c>
      <c r="H1889" s="41" t="s">
        <v>20</v>
      </c>
    </row>
    <row r="1890" spans="2:8">
      <c r="B1890" s="37"/>
      <c r="C1890" s="38" t="s">
        <v>13803</v>
      </c>
      <c r="D1890" s="57" t="s">
        <v>24</v>
      </c>
      <c r="E1890" s="40">
        <v>274</v>
      </c>
      <c r="F1890" s="35">
        <v>57.52</v>
      </c>
      <c r="G1890" s="59" t="s">
        <v>10</v>
      </c>
      <c r="H1890" s="41" t="s">
        <v>11</v>
      </c>
    </row>
    <row r="1891" spans="2:8">
      <c r="B1891" s="37"/>
      <c r="C1891" s="38" t="s">
        <v>13804</v>
      </c>
      <c r="D1891" s="57" t="s">
        <v>24</v>
      </c>
      <c r="E1891" s="40">
        <v>125</v>
      </c>
      <c r="F1891" s="35">
        <v>57.54</v>
      </c>
      <c r="G1891" s="59" t="s">
        <v>10</v>
      </c>
      <c r="H1891" s="41" t="s">
        <v>20</v>
      </c>
    </row>
    <row r="1892" spans="2:8">
      <c r="B1892" s="37"/>
      <c r="C1892" s="38" t="s">
        <v>13805</v>
      </c>
      <c r="D1892" s="57" t="s">
        <v>24</v>
      </c>
      <c r="E1892" s="40">
        <v>83</v>
      </c>
      <c r="F1892" s="35">
        <v>57.54</v>
      </c>
      <c r="G1892" s="59" t="s">
        <v>10</v>
      </c>
      <c r="H1892" s="41" t="s">
        <v>11</v>
      </c>
    </row>
    <row r="1893" spans="2:8">
      <c r="B1893" s="37"/>
      <c r="C1893" s="38" t="s">
        <v>13806</v>
      </c>
      <c r="D1893" s="57" t="s">
        <v>24</v>
      </c>
      <c r="E1893" s="40">
        <v>167</v>
      </c>
      <c r="F1893" s="35">
        <v>57.5</v>
      </c>
      <c r="G1893" s="59" t="s">
        <v>10</v>
      </c>
      <c r="H1893" s="41" t="s">
        <v>20</v>
      </c>
    </row>
    <row r="1894" spans="2:8">
      <c r="B1894" s="37"/>
      <c r="C1894" s="38" t="s">
        <v>13807</v>
      </c>
      <c r="D1894" s="57" t="s">
        <v>24</v>
      </c>
      <c r="E1894" s="40">
        <v>384</v>
      </c>
      <c r="F1894" s="35">
        <v>57.48</v>
      </c>
      <c r="G1894" s="59" t="s">
        <v>10</v>
      </c>
      <c r="H1894" s="41" t="s">
        <v>11</v>
      </c>
    </row>
    <row r="1895" spans="2:8">
      <c r="B1895" s="37"/>
      <c r="C1895" s="38" t="s">
        <v>13808</v>
      </c>
      <c r="D1895" s="57" t="s">
        <v>24</v>
      </c>
      <c r="E1895" s="40">
        <v>817</v>
      </c>
      <c r="F1895" s="35">
        <v>57.5</v>
      </c>
      <c r="G1895" s="59" t="s">
        <v>10</v>
      </c>
      <c r="H1895" s="41" t="s">
        <v>20</v>
      </c>
    </row>
    <row r="1896" spans="2:8">
      <c r="B1896" s="37"/>
      <c r="C1896" s="38" t="s">
        <v>13809</v>
      </c>
      <c r="D1896" s="57" t="s">
        <v>24</v>
      </c>
      <c r="E1896" s="40">
        <v>389</v>
      </c>
      <c r="F1896" s="35">
        <v>57.5</v>
      </c>
      <c r="G1896" s="59" t="s">
        <v>10</v>
      </c>
      <c r="H1896" s="41" t="s">
        <v>11</v>
      </c>
    </row>
    <row r="1897" spans="2:8">
      <c r="B1897" s="37"/>
      <c r="C1897" s="38" t="s">
        <v>13810</v>
      </c>
      <c r="D1897" s="57" t="s">
        <v>24</v>
      </c>
      <c r="E1897" s="40">
        <v>100</v>
      </c>
      <c r="F1897" s="35">
        <v>57.5</v>
      </c>
      <c r="G1897" s="59" t="s">
        <v>10</v>
      </c>
      <c r="H1897" s="41" t="s">
        <v>11</v>
      </c>
    </row>
    <row r="1898" spans="2:8">
      <c r="B1898" s="37"/>
      <c r="C1898" s="38" t="s">
        <v>13810</v>
      </c>
      <c r="D1898" s="57" t="s">
        <v>24</v>
      </c>
      <c r="E1898" s="40">
        <v>40</v>
      </c>
      <c r="F1898" s="35">
        <v>57.5</v>
      </c>
      <c r="G1898" s="59" t="s">
        <v>10</v>
      </c>
      <c r="H1898" s="41" t="s">
        <v>20</v>
      </c>
    </row>
    <row r="1899" spans="2:8">
      <c r="B1899" s="37"/>
      <c r="C1899" s="38" t="s">
        <v>13811</v>
      </c>
      <c r="D1899" s="57" t="s">
        <v>24</v>
      </c>
      <c r="E1899" s="40">
        <v>125</v>
      </c>
      <c r="F1899" s="35">
        <v>57.5</v>
      </c>
      <c r="G1899" s="59" t="s">
        <v>10</v>
      </c>
      <c r="H1899" s="41" t="s">
        <v>20</v>
      </c>
    </row>
    <row r="1900" spans="2:8">
      <c r="B1900" s="37"/>
      <c r="C1900" s="38" t="s">
        <v>13812</v>
      </c>
      <c r="D1900" s="57" t="s">
        <v>24</v>
      </c>
      <c r="E1900" s="40">
        <v>64</v>
      </c>
      <c r="F1900" s="35">
        <v>57.48</v>
      </c>
      <c r="G1900" s="59" t="s">
        <v>10</v>
      </c>
      <c r="H1900" s="41" t="s">
        <v>11</v>
      </c>
    </row>
    <row r="1901" spans="2:8">
      <c r="B1901" s="37"/>
      <c r="C1901" s="38" t="s">
        <v>13812</v>
      </c>
      <c r="D1901" s="57" t="s">
        <v>24</v>
      </c>
      <c r="E1901" s="40">
        <v>100</v>
      </c>
      <c r="F1901" s="35">
        <v>57.48</v>
      </c>
      <c r="G1901" s="59" t="s">
        <v>10</v>
      </c>
      <c r="H1901" s="41" t="s">
        <v>20</v>
      </c>
    </row>
    <row r="1902" spans="2:8">
      <c r="B1902" s="37"/>
      <c r="C1902" s="38" t="s">
        <v>13813</v>
      </c>
      <c r="D1902" s="57" t="s">
        <v>24</v>
      </c>
      <c r="E1902" s="40">
        <v>109</v>
      </c>
      <c r="F1902" s="35">
        <v>57.5</v>
      </c>
      <c r="G1902" s="59" t="s">
        <v>10</v>
      </c>
      <c r="H1902" s="41" t="s">
        <v>20</v>
      </c>
    </row>
    <row r="1903" spans="2:8">
      <c r="B1903" s="37"/>
      <c r="C1903" s="38" t="s">
        <v>13813</v>
      </c>
      <c r="D1903" s="57" t="s">
        <v>24</v>
      </c>
      <c r="E1903" s="40">
        <v>93</v>
      </c>
      <c r="F1903" s="35">
        <v>57.5</v>
      </c>
      <c r="G1903" s="59" t="s">
        <v>10</v>
      </c>
      <c r="H1903" s="41" t="s">
        <v>20</v>
      </c>
    </row>
    <row r="1904" spans="2:8">
      <c r="B1904" s="37"/>
      <c r="C1904" s="38" t="s">
        <v>13814</v>
      </c>
      <c r="D1904" s="57" t="s">
        <v>24</v>
      </c>
      <c r="E1904" s="40">
        <v>102</v>
      </c>
      <c r="F1904" s="35">
        <v>57.46</v>
      </c>
      <c r="G1904" s="59" t="s">
        <v>10</v>
      </c>
      <c r="H1904" s="41" t="s">
        <v>20</v>
      </c>
    </row>
    <row r="1905" spans="2:8">
      <c r="B1905" s="37"/>
      <c r="C1905" s="38" t="s">
        <v>13815</v>
      </c>
      <c r="D1905" s="57" t="s">
        <v>24</v>
      </c>
      <c r="E1905" s="40">
        <v>69</v>
      </c>
      <c r="F1905" s="35">
        <v>57.46</v>
      </c>
      <c r="G1905" s="59" t="s">
        <v>10</v>
      </c>
      <c r="H1905" s="41" t="s">
        <v>11</v>
      </c>
    </row>
    <row r="1906" spans="2:8">
      <c r="B1906" s="37"/>
      <c r="C1906" s="38" t="s">
        <v>13816</v>
      </c>
      <c r="D1906" s="57" t="s">
        <v>24</v>
      </c>
      <c r="E1906" s="40">
        <v>75</v>
      </c>
      <c r="F1906" s="35">
        <v>57.56</v>
      </c>
      <c r="G1906" s="59" t="s">
        <v>10</v>
      </c>
      <c r="H1906" s="41" t="s">
        <v>11</v>
      </c>
    </row>
    <row r="1907" spans="2:8">
      <c r="B1907" s="37"/>
      <c r="C1907" s="38" t="s">
        <v>13817</v>
      </c>
      <c r="D1907" s="57" t="s">
        <v>24</v>
      </c>
      <c r="E1907" s="40">
        <v>300</v>
      </c>
      <c r="F1907" s="35">
        <v>57.56</v>
      </c>
      <c r="G1907" s="59" t="s">
        <v>10</v>
      </c>
      <c r="H1907" s="41" t="s">
        <v>11</v>
      </c>
    </row>
    <row r="1908" spans="2:8">
      <c r="B1908" s="37"/>
      <c r="C1908" s="38" t="s">
        <v>13818</v>
      </c>
      <c r="D1908" s="57" t="s">
        <v>24</v>
      </c>
      <c r="E1908" s="40">
        <v>300</v>
      </c>
      <c r="F1908" s="35">
        <v>57.56</v>
      </c>
      <c r="G1908" s="59" t="s">
        <v>10</v>
      </c>
      <c r="H1908" s="41" t="s">
        <v>11</v>
      </c>
    </row>
    <row r="1909" spans="2:8">
      <c r="B1909" s="37"/>
      <c r="C1909" s="38" t="s">
        <v>13819</v>
      </c>
      <c r="D1909" s="57" t="s">
        <v>24</v>
      </c>
      <c r="E1909" s="40">
        <v>33</v>
      </c>
      <c r="F1909" s="35">
        <v>57.56</v>
      </c>
      <c r="G1909" s="59" t="s">
        <v>10</v>
      </c>
      <c r="H1909" s="41" t="s">
        <v>11</v>
      </c>
    </row>
    <row r="1910" spans="2:8">
      <c r="B1910" s="37"/>
      <c r="C1910" s="38" t="s">
        <v>13820</v>
      </c>
      <c r="D1910" s="57" t="s">
        <v>24</v>
      </c>
      <c r="E1910" s="40">
        <v>200</v>
      </c>
      <c r="F1910" s="35">
        <v>57.56</v>
      </c>
      <c r="G1910" s="59" t="s">
        <v>10</v>
      </c>
      <c r="H1910" s="41" t="s">
        <v>11</v>
      </c>
    </row>
    <row r="1911" spans="2:8">
      <c r="B1911" s="37"/>
      <c r="C1911" s="38" t="s">
        <v>13821</v>
      </c>
      <c r="D1911" s="57" t="s">
        <v>24</v>
      </c>
      <c r="E1911" s="40">
        <v>182</v>
      </c>
      <c r="F1911" s="35">
        <v>57.56</v>
      </c>
      <c r="G1911" s="59" t="s">
        <v>10</v>
      </c>
      <c r="H1911" s="41" t="s">
        <v>20</v>
      </c>
    </row>
    <row r="1912" spans="2:8">
      <c r="B1912" s="37"/>
      <c r="C1912" s="38" t="s">
        <v>13822</v>
      </c>
      <c r="D1912" s="57" t="s">
        <v>24</v>
      </c>
      <c r="E1912" s="40">
        <v>84</v>
      </c>
      <c r="F1912" s="35">
        <v>57.52</v>
      </c>
      <c r="G1912" s="59" t="s">
        <v>10</v>
      </c>
      <c r="H1912" s="41" t="s">
        <v>20</v>
      </c>
    </row>
    <row r="1913" spans="2:8">
      <c r="B1913" s="37"/>
      <c r="C1913" s="38" t="s">
        <v>13823</v>
      </c>
      <c r="D1913" s="57" t="s">
        <v>24</v>
      </c>
      <c r="E1913" s="40">
        <v>84</v>
      </c>
      <c r="F1913" s="35">
        <v>57.52</v>
      </c>
      <c r="G1913" s="59" t="s">
        <v>10</v>
      </c>
      <c r="H1913" s="41" t="s">
        <v>21</v>
      </c>
    </row>
    <row r="1914" spans="2:8">
      <c r="B1914" s="37"/>
      <c r="C1914" s="38" t="s">
        <v>13824</v>
      </c>
      <c r="D1914" s="57" t="s">
        <v>24</v>
      </c>
      <c r="E1914" s="40">
        <v>227</v>
      </c>
      <c r="F1914" s="35">
        <v>57.54</v>
      </c>
      <c r="G1914" s="59" t="s">
        <v>10</v>
      </c>
      <c r="H1914" s="41" t="s">
        <v>21</v>
      </c>
    </row>
    <row r="1915" spans="2:8">
      <c r="B1915" s="37"/>
      <c r="C1915" s="38" t="s">
        <v>13824</v>
      </c>
      <c r="D1915" s="57" t="s">
        <v>24</v>
      </c>
      <c r="E1915" s="40">
        <v>93</v>
      </c>
      <c r="F1915" s="35">
        <v>57.56</v>
      </c>
      <c r="G1915" s="59" t="s">
        <v>10</v>
      </c>
      <c r="H1915" s="41" t="s">
        <v>11</v>
      </c>
    </row>
    <row r="1916" spans="2:8">
      <c r="B1916" s="37"/>
      <c r="C1916" s="38" t="s">
        <v>13825</v>
      </c>
      <c r="D1916" s="57" t="s">
        <v>24</v>
      </c>
      <c r="E1916" s="40">
        <v>388</v>
      </c>
      <c r="F1916" s="35">
        <v>57.56</v>
      </c>
      <c r="G1916" s="59" t="s">
        <v>10</v>
      </c>
      <c r="H1916" s="41" t="s">
        <v>11</v>
      </c>
    </row>
    <row r="1917" spans="2:8">
      <c r="B1917" s="37"/>
      <c r="C1917" s="38" t="s">
        <v>13826</v>
      </c>
      <c r="D1917" s="57" t="s">
        <v>24</v>
      </c>
      <c r="E1917" s="40">
        <v>365</v>
      </c>
      <c r="F1917" s="35">
        <v>57.54</v>
      </c>
      <c r="G1917" s="59" t="s">
        <v>10</v>
      </c>
      <c r="H1917" s="41" t="s">
        <v>11</v>
      </c>
    </row>
    <row r="1918" spans="2:8">
      <c r="B1918" s="37"/>
      <c r="C1918" s="38" t="s">
        <v>13827</v>
      </c>
      <c r="D1918" s="57" t="s">
        <v>24</v>
      </c>
      <c r="E1918" s="40">
        <v>446</v>
      </c>
      <c r="F1918" s="35">
        <v>57.52</v>
      </c>
      <c r="G1918" s="59" t="s">
        <v>10</v>
      </c>
      <c r="H1918" s="41" t="s">
        <v>11</v>
      </c>
    </row>
    <row r="1919" spans="2:8">
      <c r="B1919" s="37"/>
      <c r="C1919" s="38" t="s">
        <v>13828</v>
      </c>
      <c r="D1919" s="57" t="s">
        <v>24</v>
      </c>
      <c r="E1919" s="40">
        <v>40</v>
      </c>
      <c r="F1919" s="35">
        <v>57.52</v>
      </c>
      <c r="G1919" s="59" t="s">
        <v>10</v>
      </c>
      <c r="H1919" s="41" t="s">
        <v>11</v>
      </c>
    </row>
    <row r="1920" spans="2:8">
      <c r="B1920" s="37"/>
      <c r="C1920" s="38" t="s">
        <v>13829</v>
      </c>
      <c r="D1920" s="57" t="s">
        <v>24</v>
      </c>
      <c r="E1920" s="40">
        <v>100</v>
      </c>
      <c r="F1920" s="35">
        <v>57.56</v>
      </c>
      <c r="G1920" s="59" t="s">
        <v>10</v>
      </c>
      <c r="H1920" s="41" t="s">
        <v>11</v>
      </c>
    </row>
    <row r="1921" spans="2:8">
      <c r="B1921" s="37"/>
      <c r="C1921" s="38" t="s">
        <v>13830</v>
      </c>
      <c r="D1921" s="57" t="s">
        <v>24</v>
      </c>
      <c r="E1921" s="40">
        <v>277</v>
      </c>
      <c r="F1921" s="35">
        <v>57.58</v>
      </c>
      <c r="G1921" s="59" t="s">
        <v>10</v>
      </c>
      <c r="H1921" s="41" t="s">
        <v>20</v>
      </c>
    </row>
    <row r="1922" spans="2:8">
      <c r="B1922" s="37"/>
      <c r="C1922" s="38" t="s">
        <v>13831</v>
      </c>
      <c r="D1922" s="57" t="s">
        <v>24</v>
      </c>
      <c r="E1922" s="40">
        <v>183</v>
      </c>
      <c r="F1922" s="35">
        <v>57.58</v>
      </c>
      <c r="G1922" s="59" t="s">
        <v>10</v>
      </c>
      <c r="H1922" s="41" t="s">
        <v>11</v>
      </c>
    </row>
    <row r="1923" spans="2:8">
      <c r="B1923" s="37"/>
      <c r="C1923" s="38" t="s">
        <v>13832</v>
      </c>
      <c r="D1923" s="57" t="s">
        <v>24</v>
      </c>
      <c r="E1923" s="40">
        <v>99</v>
      </c>
      <c r="F1923" s="35">
        <v>57.58</v>
      </c>
      <c r="G1923" s="59" t="s">
        <v>10</v>
      </c>
      <c r="H1923" s="41" t="s">
        <v>11</v>
      </c>
    </row>
    <row r="1924" spans="2:8">
      <c r="B1924" s="37"/>
      <c r="C1924" s="38" t="s">
        <v>13833</v>
      </c>
      <c r="D1924" s="57" t="s">
        <v>24</v>
      </c>
      <c r="E1924" s="40">
        <v>50</v>
      </c>
      <c r="F1924" s="35">
        <v>57.6</v>
      </c>
      <c r="G1924" s="59" t="s">
        <v>10</v>
      </c>
      <c r="H1924" s="41" t="s">
        <v>11</v>
      </c>
    </row>
    <row r="1925" spans="2:8">
      <c r="B1925" s="37"/>
      <c r="C1925" s="38" t="s">
        <v>13834</v>
      </c>
      <c r="D1925" s="57" t="s">
        <v>24</v>
      </c>
      <c r="E1925" s="40">
        <v>152</v>
      </c>
      <c r="F1925" s="35">
        <v>57.6</v>
      </c>
      <c r="G1925" s="59" t="s">
        <v>10</v>
      </c>
      <c r="H1925" s="41" t="s">
        <v>11</v>
      </c>
    </row>
    <row r="1926" spans="2:8">
      <c r="B1926" s="37"/>
      <c r="C1926" s="38" t="s">
        <v>13835</v>
      </c>
      <c r="D1926" s="57" t="s">
        <v>24</v>
      </c>
      <c r="E1926" s="40">
        <v>230</v>
      </c>
      <c r="F1926" s="35">
        <v>57.58</v>
      </c>
      <c r="G1926" s="59" t="s">
        <v>10</v>
      </c>
      <c r="H1926" s="41" t="s">
        <v>11</v>
      </c>
    </row>
    <row r="1927" spans="2:8">
      <c r="B1927" s="37"/>
      <c r="C1927" s="38" t="s">
        <v>13836</v>
      </c>
      <c r="D1927" s="57" t="s">
        <v>24</v>
      </c>
      <c r="E1927" s="40">
        <v>242</v>
      </c>
      <c r="F1927" s="35">
        <v>57.58</v>
      </c>
      <c r="G1927" s="59" t="s">
        <v>10</v>
      </c>
      <c r="H1927" s="41" t="s">
        <v>20</v>
      </c>
    </row>
    <row r="1928" spans="2:8">
      <c r="B1928" s="37"/>
      <c r="C1928" s="38" t="s">
        <v>13837</v>
      </c>
      <c r="D1928" s="57" t="s">
        <v>24</v>
      </c>
      <c r="E1928" s="40">
        <v>110</v>
      </c>
      <c r="F1928" s="35">
        <v>57.56</v>
      </c>
      <c r="G1928" s="59" t="s">
        <v>10</v>
      </c>
      <c r="H1928" s="41" t="s">
        <v>21</v>
      </c>
    </row>
    <row r="1929" spans="2:8">
      <c r="B1929" s="37"/>
      <c r="C1929" s="38" t="s">
        <v>13837</v>
      </c>
      <c r="D1929" s="57" t="s">
        <v>24</v>
      </c>
      <c r="E1929" s="40">
        <v>88</v>
      </c>
      <c r="F1929" s="35">
        <v>57.58</v>
      </c>
      <c r="G1929" s="59" t="s">
        <v>10</v>
      </c>
      <c r="H1929" s="41" t="s">
        <v>11</v>
      </c>
    </row>
    <row r="1930" spans="2:8">
      <c r="B1930" s="37"/>
      <c r="C1930" s="38" t="s">
        <v>13838</v>
      </c>
      <c r="D1930" s="57" t="s">
        <v>24</v>
      </c>
      <c r="E1930" s="40">
        <v>208</v>
      </c>
      <c r="F1930" s="35">
        <v>57.58</v>
      </c>
      <c r="G1930" s="59" t="s">
        <v>10</v>
      </c>
      <c r="H1930" s="41" t="s">
        <v>11</v>
      </c>
    </row>
    <row r="1931" spans="2:8">
      <c r="B1931" s="37"/>
      <c r="C1931" s="38" t="s">
        <v>13839</v>
      </c>
      <c r="D1931" s="57" t="s">
        <v>24</v>
      </c>
      <c r="E1931" s="40">
        <v>116</v>
      </c>
      <c r="F1931" s="35">
        <v>57.58</v>
      </c>
      <c r="G1931" s="59" t="s">
        <v>10</v>
      </c>
      <c r="H1931" s="41" t="s">
        <v>11</v>
      </c>
    </row>
    <row r="1932" spans="2:8">
      <c r="B1932" s="37"/>
      <c r="C1932" s="38" t="s">
        <v>13839</v>
      </c>
      <c r="D1932" s="57" t="s">
        <v>24</v>
      </c>
      <c r="E1932" s="40">
        <v>100</v>
      </c>
      <c r="F1932" s="35">
        <v>57.58</v>
      </c>
      <c r="G1932" s="59" t="s">
        <v>10</v>
      </c>
      <c r="H1932" s="41" t="s">
        <v>20</v>
      </c>
    </row>
    <row r="1933" spans="2:8">
      <c r="B1933" s="37"/>
      <c r="C1933" s="38" t="s">
        <v>13840</v>
      </c>
      <c r="D1933" s="57" t="s">
        <v>24</v>
      </c>
      <c r="E1933" s="40">
        <v>125</v>
      </c>
      <c r="F1933" s="35">
        <v>57.56</v>
      </c>
      <c r="G1933" s="59" t="s">
        <v>10</v>
      </c>
      <c r="H1933" s="41" t="s">
        <v>20</v>
      </c>
    </row>
    <row r="1934" spans="2:8">
      <c r="B1934" s="37"/>
      <c r="C1934" s="38" t="s">
        <v>13841</v>
      </c>
      <c r="D1934" s="57" t="s">
        <v>24</v>
      </c>
      <c r="E1934" s="40">
        <v>215</v>
      </c>
      <c r="F1934" s="35">
        <v>57.56</v>
      </c>
      <c r="G1934" s="59" t="s">
        <v>10</v>
      </c>
      <c r="H1934" s="41" t="s">
        <v>11</v>
      </c>
    </row>
    <row r="1935" spans="2:8">
      <c r="B1935" s="37"/>
      <c r="C1935" s="38" t="s">
        <v>13842</v>
      </c>
      <c r="D1935" s="57" t="s">
        <v>24</v>
      </c>
      <c r="E1935" s="40">
        <v>125</v>
      </c>
      <c r="F1935" s="35">
        <v>57.56</v>
      </c>
      <c r="G1935" s="59" t="s">
        <v>10</v>
      </c>
      <c r="H1935" s="41" t="s">
        <v>11</v>
      </c>
    </row>
    <row r="1936" spans="2:8">
      <c r="B1936" s="37"/>
      <c r="C1936" s="38" t="s">
        <v>13843</v>
      </c>
      <c r="D1936" s="57" t="s">
        <v>24</v>
      </c>
      <c r="E1936" s="40">
        <v>64</v>
      </c>
      <c r="F1936" s="35">
        <v>57.58</v>
      </c>
      <c r="G1936" s="59" t="s">
        <v>10</v>
      </c>
      <c r="H1936" s="41" t="s">
        <v>11</v>
      </c>
    </row>
    <row r="1937" spans="2:8">
      <c r="B1937" s="37"/>
      <c r="C1937" s="38" t="s">
        <v>13844</v>
      </c>
      <c r="D1937" s="57" t="s">
        <v>24</v>
      </c>
      <c r="E1937" s="40">
        <v>64</v>
      </c>
      <c r="F1937" s="35">
        <v>57.58</v>
      </c>
      <c r="G1937" s="59" t="s">
        <v>10</v>
      </c>
      <c r="H1937" s="41" t="s">
        <v>20</v>
      </c>
    </row>
    <row r="1938" spans="2:8">
      <c r="B1938" s="37"/>
      <c r="C1938" s="38" t="s">
        <v>13845</v>
      </c>
      <c r="D1938" s="57" t="s">
        <v>24</v>
      </c>
      <c r="E1938" s="40">
        <v>118</v>
      </c>
      <c r="F1938" s="35">
        <v>57.56</v>
      </c>
      <c r="G1938" s="59" t="s">
        <v>10</v>
      </c>
      <c r="H1938" s="41" t="s">
        <v>20</v>
      </c>
    </row>
    <row r="1939" spans="2:8">
      <c r="B1939" s="37"/>
      <c r="C1939" s="38" t="s">
        <v>13846</v>
      </c>
      <c r="D1939" s="57" t="s">
        <v>24</v>
      </c>
      <c r="E1939" s="40">
        <v>90</v>
      </c>
      <c r="F1939" s="35">
        <v>57.56</v>
      </c>
      <c r="G1939" s="59" t="s">
        <v>10</v>
      </c>
      <c r="H1939" s="41" t="s">
        <v>11</v>
      </c>
    </row>
    <row r="1940" spans="2:8">
      <c r="B1940" s="37"/>
      <c r="C1940" s="38" t="s">
        <v>13847</v>
      </c>
      <c r="D1940" s="57" t="s">
        <v>24</v>
      </c>
      <c r="E1940" s="40">
        <v>100</v>
      </c>
      <c r="F1940" s="35">
        <v>57.58</v>
      </c>
      <c r="G1940" s="59" t="s">
        <v>10</v>
      </c>
      <c r="H1940" s="41" t="s">
        <v>11</v>
      </c>
    </row>
    <row r="1941" spans="2:8">
      <c r="B1941" s="37"/>
      <c r="C1941" s="38" t="s">
        <v>13848</v>
      </c>
      <c r="D1941" s="57" t="s">
        <v>24</v>
      </c>
      <c r="E1941" s="40">
        <v>125</v>
      </c>
      <c r="F1941" s="35">
        <v>57.56</v>
      </c>
      <c r="G1941" s="59" t="s">
        <v>10</v>
      </c>
      <c r="H1941" s="41" t="s">
        <v>20</v>
      </c>
    </row>
    <row r="1942" spans="2:8">
      <c r="B1942" s="37"/>
      <c r="C1942" s="38" t="s">
        <v>13849</v>
      </c>
      <c r="D1942" s="57" t="s">
        <v>24</v>
      </c>
      <c r="E1942" s="40">
        <v>473</v>
      </c>
      <c r="F1942" s="35">
        <v>57.54</v>
      </c>
      <c r="G1942" s="59" t="s">
        <v>10</v>
      </c>
      <c r="H1942" s="41" t="s">
        <v>11</v>
      </c>
    </row>
    <row r="1943" spans="2:8">
      <c r="B1943" s="37"/>
      <c r="C1943" s="38" t="s">
        <v>13850</v>
      </c>
      <c r="D1943" s="57" t="s">
        <v>24</v>
      </c>
      <c r="E1943" s="40">
        <v>125</v>
      </c>
      <c r="F1943" s="35">
        <v>57.54</v>
      </c>
      <c r="G1943" s="59" t="s">
        <v>10</v>
      </c>
      <c r="H1943" s="41" t="s">
        <v>11</v>
      </c>
    </row>
    <row r="1944" spans="2:8">
      <c r="B1944" s="37"/>
      <c r="C1944" s="38" t="s">
        <v>13851</v>
      </c>
      <c r="D1944" s="57" t="s">
        <v>24</v>
      </c>
      <c r="E1944" s="40">
        <v>187</v>
      </c>
      <c r="F1944" s="35">
        <v>57.54</v>
      </c>
      <c r="G1944" s="59" t="s">
        <v>10</v>
      </c>
      <c r="H1944" s="41" t="s">
        <v>11</v>
      </c>
    </row>
    <row r="1945" spans="2:8">
      <c r="B1945" s="37"/>
      <c r="C1945" s="38" t="s">
        <v>13852</v>
      </c>
      <c r="D1945" s="57" t="s">
        <v>24</v>
      </c>
      <c r="E1945" s="40">
        <v>133</v>
      </c>
      <c r="F1945" s="35">
        <v>57.54</v>
      </c>
      <c r="G1945" s="59" t="s">
        <v>10</v>
      </c>
      <c r="H1945" s="41" t="s">
        <v>11</v>
      </c>
    </row>
    <row r="1946" spans="2:8">
      <c r="B1946" s="37"/>
      <c r="C1946" s="38" t="s">
        <v>13853</v>
      </c>
      <c r="D1946" s="57" t="s">
        <v>24</v>
      </c>
      <c r="E1946" s="40">
        <v>114</v>
      </c>
      <c r="F1946" s="35">
        <v>57.54</v>
      </c>
      <c r="G1946" s="59" t="s">
        <v>10</v>
      </c>
      <c r="H1946" s="41" t="s">
        <v>11</v>
      </c>
    </row>
    <row r="1947" spans="2:8">
      <c r="B1947" s="37"/>
      <c r="C1947" s="38" t="s">
        <v>13854</v>
      </c>
      <c r="D1947" s="57" t="s">
        <v>24</v>
      </c>
      <c r="E1947" s="40">
        <v>77</v>
      </c>
      <c r="F1947" s="35">
        <v>57.54</v>
      </c>
      <c r="G1947" s="59" t="s">
        <v>10</v>
      </c>
      <c r="H1947" s="41" t="s">
        <v>11</v>
      </c>
    </row>
    <row r="1948" spans="2:8">
      <c r="B1948" s="37"/>
      <c r="C1948" s="38" t="s">
        <v>13855</v>
      </c>
      <c r="D1948" s="57" t="s">
        <v>24</v>
      </c>
      <c r="E1948" s="40">
        <v>93</v>
      </c>
      <c r="F1948" s="35">
        <v>57.54</v>
      </c>
      <c r="G1948" s="59" t="s">
        <v>10</v>
      </c>
      <c r="H1948" s="41" t="s">
        <v>11</v>
      </c>
    </row>
    <row r="1949" spans="2:8">
      <c r="B1949" s="37"/>
      <c r="C1949" s="38" t="s">
        <v>13856</v>
      </c>
      <c r="D1949" s="57" t="s">
        <v>24</v>
      </c>
      <c r="E1949" s="40">
        <v>77</v>
      </c>
      <c r="F1949" s="35">
        <v>57.54</v>
      </c>
      <c r="G1949" s="59" t="s">
        <v>10</v>
      </c>
      <c r="H1949" s="41" t="s">
        <v>11</v>
      </c>
    </row>
    <row r="1950" spans="2:8">
      <c r="B1950" s="37"/>
      <c r="C1950" s="38" t="s">
        <v>13857</v>
      </c>
      <c r="D1950" s="57" t="s">
        <v>24</v>
      </c>
      <c r="E1950" s="40">
        <v>48</v>
      </c>
      <c r="F1950" s="35">
        <v>57.56</v>
      </c>
      <c r="G1950" s="59" t="s">
        <v>10</v>
      </c>
      <c r="H1950" s="41" t="s">
        <v>11</v>
      </c>
    </row>
    <row r="1951" spans="2:8">
      <c r="B1951" s="37"/>
      <c r="C1951" s="38" t="s">
        <v>13857</v>
      </c>
      <c r="D1951" s="57" t="s">
        <v>24</v>
      </c>
      <c r="E1951" s="40">
        <v>126</v>
      </c>
      <c r="F1951" s="35">
        <v>57.56</v>
      </c>
      <c r="G1951" s="59" t="s">
        <v>10</v>
      </c>
      <c r="H1951" s="41" t="s">
        <v>22</v>
      </c>
    </row>
    <row r="1952" spans="2:8">
      <c r="B1952" s="37"/>
      <c r="C1952" s="38" t="s">
        <v>13858</v>
      </c>
      <c r="D1952" s="57" t="s">
        <v>24</v>
      </c>
      <c r="E1952" s="40">
        <v>333</v>
      </c>
      <c r="F1952" s="35">
        <v>57.54</v>
      </c>
      <c r="G1952" s="59" t="s">
        <v>10</v>
      </c>
      <c r="H1952" s="41" t="s">
        <v>22</v>
      </c>
    </row>
    <row r="1953" spans="2:8">
      <c r="B1953" s="37"/>
      <c r="C1953" s="38" t="s">
        <v>13859</v>
      </c>
      <c r="D1953" s="57" t="s">
        <v>24</v>
      </c>
      <c r="E1953" s="40">
        <v>622</v>
      </c>
      <c r="F1953" s="35">
        <v>57.52</v>
      </c>
      <c r="G1953" s="59" t="s">
        <v>10</v>
      </c>
      <c r="H1953" s="41" t="s">
        <v>11</v>
      </c>
    </row>
    <row r="1954" spans="2:8">
      <c r="B1954" s="37"/>
      <c r="C1954" s="38" t="s">
        <v>13860</v>
      </c>
      <c r="D1954" s="57" t="s">
        <v>24</v>
      </c>
      <c r="E1954" s="40">
        <v>100</v>
      </c>
      <c r="F1954" s="35">
        <v>57.5</v>
      </c>
      <c r="G1954" s="59" t="s">
        <v>10</v>
      </c>
      <c r="H1954" s="41" t="s">
        <v>11</v>
      </c>
    </row>
    <row r="1955" spans="2:8">
      <c r="B1955" s="37"/>
      <c r="C1955" s="38" t="s">
        <v>13860</v>
      </c>
      <c r="D1955" s="57" t="s">
        <v>24</v>
      </c>
      <c r="E1955" s="40">
        <v>522</v>
      </c>
      <c r="F1955" s="35">
        <v>57.52</v>
      </c>
      <c r="G1955" s="59" t="s">
        <v>10</v>
      </c>
      <c r="H1955" s="41" t="s">
        <v>11</v>
      </c>
    </row>
    <row r="1956" spans="2:8">
      <c r="B1956" s="37"/>
      <c r="C1956" s="38" t="s">
        <v>13861</v>
      </c>
      <c r="D1956" s="57" t="s">
        <v>24</v>
      </c>
      <c r="E1956" s="40">
        <v>622</v>
      </c>
      <c r="F1956" s="35">
        <v>57.52</v>
      </c>
      <c r="G1956" s="59" t="s">
        <v>10</v>
      </c>
      <c r="H1956" s="41" t="s">
        <v>11</v>
      </c>
    </row>
    <row r="1957" spans="2:8">
      <c r="B1957" s="37"/>
      <c r="C1957" s="38" t="s">
        <v>13862</v>
      </c>
      <c r="D1957" s="57" t="s">
        <v>24</v>
      </c>
      <c r="E1957" s="40">
        <v>80</v>
      </c>
      <c r="F1957" s="35">
        <v>57.52</v>
      </c>
      <c r="G1957" s="59" t="s">
        <v>10</v>
      </c>
      <c r="H1957" s="41" t="s">
        <v>11</v>
      </c>
    </row>
    <row r="1958" spans="2:8">
      <c r="B1958" s="37"/>
      <c r="C1958" s="38" t="s">
        <v>13863</v>
      </c>
      <c r="D1958" s="57" t="s">
        <v>24</v>
      </c>
      <c r="E1958" s="40">
        <v>242</v>
      </c>
      <c r="F1958" s="35">
        <v>57.52</v>
      </c>
      <c r="G1958" s="59" t="s">
        <v>10</v>
      </c>
      <c r="H1958" s="41" t="s">
        <v>22</v>
      </c>
    </row>
    <row r="1959" spans="2:8">
      <c r="B1959" s="37"/>
      <c r="C1959" s="38" t="s">
        <v>13864</v>
      </c>
      <c r="D1959" s="57" t="s">
        <v>24</v>
      </c>
      <c r="E1959" s="40">
        <v>541</v>
      </c>
      <c r="F1959" s="35">
        <v>57.5</v>
      </c>
      <c r="G1959" s="59" t="s">
        <v>10</v>
      </c>
      <c r="H1959" s="41" t="s">
        <v>11</v>
      </c>
    </row>
    <row r="1960" spans="2:8">
      <c r="B1960" s="37"/>
      <c r="C1960" s="38" t="s">
        <v>13865</v>
      </c>
      <c r="D1960" s="57" t="s">
        <v>24</v>
      </c>
      <c r="E1960" s="40">
        <v>220</v>
      </c>
      <c r="F1960" s="35">
        <v>57.5</v>
      </c>
      <c r="G1960" s="59" t="s">
        <v>10</v>
      </c>
      <c r="H1960" s="41" t="s">
        <v>11</v>
      </c>
    </row>
    <row r="1961" spans="2:8">
      <c r="B1961" s="37"/>
      <c r="C1961" s="38" t="s">
        <v>13866</v>
      </c>
      <c r="D1961" s="57" t="s">
        <v>24</v>
      </c>
      <c r="E1961" s="40">
        <v>718</v>
      </c>
      <c r="F1961" s="35">
        <v>57.48</v>
      </c>
      <c r="G1961" s="59" t="s">
        <v>10</v>
      </c>
      <c r="H1961" s="41" t="s">
        <v>11</v>
      </c>
    </row>
    <row r="1962" spans="2:8">
      <c r="B1962" s="37"/>
      <c r="C1962" s="38" t="s">
        <v>13867</v>
      </c>
      <c r="D1962" s="57" t="s">
        <v>24</v>
      </c>
      <c r="E1962" s="40">
        <v>228</v>
      </c>
      <c r="F1962" s="35">
        <v>57.46</v>
      </c>
      <c r="G1962" s="59" t="s">
        <v>10</v>
      </c>
      <c r="H1962" s="41" t="s">
        <v>11</v>
      </c>
    </row>
    <row r="1963" spans="2:8">
      <c r="B1963" s="37"/>
      <c r="C1963" s="38" t="s">
        <v>13868</v>
      </c>
      <c r="D1963" s="57" t="s">
        <v>24</v>
      </c>
      <c r="E1963" s="40">
        <v>200</v>
      </c>
      <c r="F1963" s="35">
        <v>57.5</v>
      </c>
      <c r="G1963" s="59" t="s">
        <v>10</v>
      </c>
      <c r="H1963" s="41" t="s">
        <v>11</v>
      </c>
    </row>
    <row r="1964" spans="2:8">
      <c r="B1964" s="37"/>
      <c r="C1964" s="38" t="s">
        <v>13869</v>
      </c>
      <c r="D1964" s="57" t="s">
        <v>24</v>
      </c>
      <c r="E1964" s="40">
        <v>58</v>
      </c>
      <c r="F1964" s="35">
        <v>57.5</v>
      </c>
      <c r="G1964" s="59" t="s">
        <v>10</v>
      </c>
      <c r="H1964" s="41" t="s">
        <v>11</v>
      </c>
    </row>
    <row r="1965" spans="2:8">
      <c r="B1965" s="37"/>
      <c r="C1965" s="38" t="s">
        <v>13870</v>
      </c>
      <c r="D1965" s="57" t="s">
        <v>24</v>
      </c>
      <c r="E1965" s="40">
        <v>110</v>
      </c>
      <c r="F1965" s="35">
        <v>57.5</v>
      </c>
      <c r="G1965" s="59" t="s">
        <v>10</v>
      </c>
      <c r="H1965" s="41" t="s">
        <v>11</v>
      </c>
    </row>
    <row r="1966" spans="2:8">
      <c r="B1966" s="37"/>
      <c r="C1966" s="38" t="s">
        <v>13871</v>
      </c>
      <c r="D1966" s="57" t="s">
        <v>24</v>
      </c>
      <c r="E1966" s="40">
        <v>259</v>
      </c>
      <c r="F1966" s="35">
        <v>57.5</v>
      </c>
      <c r="G1966" s="59" t="s">
        <v>10</v>
      </c>
      <c r="H1966" s="41" t="s">
        <v>11</v>
      </c>
    </row>
    <row r="1967" spans="2:8">
      <c r="B1967" s="37"/>
      <c r="C1967" s="38" t="s">
        <v>13872</v>
      </c>
      <c r="D1967" s="57" t="s">
        <v>24</v>
      </c>
      <c r="E1967" s="40">
        <v>721</v>
      </c>
      <c r="F1967" s="35">
        <v>57.5</v>
      </c>
      <c r="G1967" s="59" t="s">
        <v>10</v>
      </c>
      <c r="H1967" s="41" t="s">
        <v>11</v>
      </c>
    </row>
    <row r="1968" spans="2:8">
      <c r="B1968" s="37"/>
      <c r="C1968" s="38" t="s">
        <v>13873</v>
      </c>
      <c r="D1968" s="57" t="s">
        <v>24</v>
      </c>
      <c r="E1968" s="40">
        <v>85</v>
      </c>
      <c r="F1968" s="35">
        <v>57.5</v>
      </c>
      <c r="G1968" s="59" t="s">
        <v>10</v>
      </c>
      <c r="H1968" s="41" t="s">
        <v>11</v>
      </c>
    </row>
    <row r="1969" spans="2:8">
      <c r="B1969" s="37"/>
      <c r="C1969" s="38" t="s">
        <v>13874</v>
      </c>
      <c r="D1969" s="57" t="s">
        <v>24</v>
      </c>
      <c r="E1969" s="40">
        <v>276</v>
      </c>
      <c r="F1969" s="35">
        <v>57.5</v>
      </c>
      <c r="G1969" s="59" t="s">
        <v>10</v>
      </c>
      <c r="H1969" s="41" t="s">
        <v>11</v>
      </c>
    </row>
    <row r="1970" spans="2:8">
      <c r="B1970" s="37"/>
      <c r="C1970" s="38" t="s">
        <v>13875</v>
      </c>
      <c r="D1970" s="57" t="s">
        <v>24</v>
      </c>
      <c r="E1970" s="40">
        <v>445</v>
      </c>
      <c r="F1970" s="35">
        <v>57.5</v>
      </c>
      <c r="G1970" s="59" t="s">
        <v>10</v>
      </c>
      <c r="H1970" s="41" t="s">
        <v>11</v>
      </c>
    </row>
    <row r="1971" spans="2:8">
      <c r="B1971" s="37"/>
      <c r="C1971" s="38" t="s">
        <v>13876</v>
      </c>
      <c r="D1971" s="57" t="s">
        <v>24</v>
      </c>
      <c r="E1971" s="40">
        <v>290</v>
      </c>
      <c r="F1971" s="35">
        <v>57.5</v>
      </c>
      <c r="G1971" s="59" t="s">
        <v>10</v>
      </c>
      <c r="H1971" s="41" t="s">
        <v>11</v>
      </c>
    </row>
    <row r="1972" spans="2:8">
      <c r="B1972" s="37"/>
      <c r="C1972" s="38" t="s">
        <v>13877</v>
      </c>
      <c r="D1972" s="57" t="s">
        <v>24</v>
      </c>
      <c r="E1972" s="40">
        <v>164</v>
      </c>
      <c r="F1972" s="35">
        <v>57.5</v>
      </c>
      <c r="G1972" s="59" t="s">
        <v>10</v>
      </c>
      <c r="H1972" s="41" t="s">
        <v>11</v>
      </c>
    </row>
    <row r="1973" spans="2:8">
      <c r="B1973" s="37"/>
      <c r="C1973" s="38" t="s">
        <v>13878</v>
      </c>
      <c r="D1973" s="57" t="s">
        <v>24</v>
      </c>
      <c r="E1973" s="40">
        <v>453</v>
      </c>
      <c r="F1973" s="35">
        <v>57.52</v>
      </c>
      <c r="G1973" s="59" t="s">
        <v>10</v>
      </c>
      <c r="H1973" s="41" t="s">
        <v>11</v>
      </c>
    </row>
    <row r="1974" spans="2:8">
      <c r="B1974" s="37"/>
      <c r="C1974" s="38" t="s">
        <v>13879</v>
      </c>
      <c r="D1974" s="57" t="s">
        <v>24</v>
      </c>
      <c r="E1974" s="40">
        <v>163</v>
      </c>
      <c r="F1974" s="35">
        <v>57.52</v>
      </c>
      <c r="G1974" s="59" t="s">
        <v>10</v>
      </c>
      <c r="H1974" s="41" t="s">
        <v>11</v>
      </c>
    </row>
    <row r="1975" spans="2:8">
      <c r="B1975" s="37"/>
      <c r="C1975" s="38" t="s">
        <v>13879</v>
      </c>
      <c r="D1975" s="57" t="s">
        <v>24</v>
      </c>
      <c r="E1975" s="40">
        <v>114</v>
      </c>
      <c r="F1975" s="35">
        <v>57.52</v>
      </c>
      <c r="G1975" s="59" t="s">
        <v>10</v>
      </c>
      <c r="H1975" s="41" t="s">
        <v>20</v>
      </c>
    </row>
    <row r="1976" spans="2:8">
      <c r="B1976" s="37"/>
      <c r="C1976" s="38" t="s">
        <v>13879</v>
      </c>
      <c r="D1976" s="57" t="s">
        <v>24</v>
      </c>
      <c r="E1976" s="40">
        <v>100</v>
      </c>
      <c r="F1976" s="35">
        <v>57.52</v>
      </c>
      <c r="G1976" s="59" t="s">
        <v>10</v>
      </c>
      <c r="H1976" s="41" t="s">
        <v>20</v>
      </c>
    </row>
    <row r="1977" spans="2:8">
      <c r="B1977" s="37"/>
      <c r="C1977" s="38" t="s">
        <v>13880</v>
      </c>
      <c r="D1977" s="57" t="s">
        <v>24</v>
      </c>
      <c r="E1977" s="40">
        <v>115</v>
      </c>
      <c r="F1977" s="35">
        <v>57.52</v>
      </c>
      <c r="G1977" s="59" t="s">
        <v>10</v>
      </c>
      <c r="H1977" s="41" t="s">
        <v>20</v>
      </c>
    </row>
    <row r="1978" spans="2:8">
      <c r="B1978" s="37"/>
      <c r="C1978" s="38" t="s">
        <v>13880</v>
      </c>
      <c r="D1978" s="57" t="s">
        <v>24</v>
      </c>
      <c r="E1978" s="40">
        <v>100</v>
      </c>
      <c r="F1978" s="35">
        <v>57.52</v>
      </c>
      <c r="G1978" s="59" t="s">
        <v>10</v>
      </c>
      <c r="H1978" s="41" t="s">
        <v>20</v>
      </c>
    </row>
    <row r="1979" spans="2:8">
      <c r="B1979" s="37"/>
      <c r="C1979" s="38" t="s">
        <v>13880</v>
      </c>
      <c r="D1979" s="57" t="s">
        <v>24</v>
      </c>
      <c r="E1979" s="40">
        <v>83</v>
      </c>
      <c r="F1979" s="35">
        <v>57.52</v>
      </c>
      <c r="G1979" s="59" t="s">
        <v>10</v>
      </c>
      <c r="H1979" s="41" t="s">
        <v>20</v>
      </c>
    </row>
    <row r="1980" spans="2:8">
      <c r="B1980" s="37"/>
      <c r="C1980" s="38" t="s">
        <v>13881</v>
      </c>
      <c r="D1980" s="57" t="s">
        <v>24</v>
      </c>
      <c r="E1980" s="40">
        <v>64</v>
      </c>
      <c r="F1980" s="35">
        <v>57.52</v>
      </c>
      <c r="G1980" s="59" t="s">
        <v>10</v>
      </c>
      <c r="H1980" s="41" t="s">
        <v>20</v>
      </c>
    </row>
    <row r="1981" spans="2:8">
      <c r="B1981" s="37"/>
      <c r="C1981" s="38" t="s">
        <v>13881</v>
      </c>
      <c r="D1981" s="57" t="s">
        <v>24</v>
      </c>
      <c r="E1981" s="40">
        <v>100</v>
      </c>
      <c r="F1981" s="35">
        <v>57.52</v>
      </c>
      <c r="G1981" s="59" t="s">
        <v>10</v>
      </c>
      <c r="H1981" s="41" t="s">
        <v>20</v>
      </c>
    </row>
    <row r="1982" spans="2:8">
      <c r="B1982" s="37"/>
      <c r="C1982" s="38" t="s">
        <v>13882</v>
      </c>
      <c r="D1982" s="57" t="s">
        <v>24</v>
      </c>
      <c r="E1982" s="40">
        <v>132</v>
      </c>
      <c r="F1982" s="35">
        <v>57.48</v>
      </c>
      <c r="G1982" s="59" t="s">
        <v>10</v>
      </c>
      <c r="H1982" s="41" t="s">
        <v>20</v>
      </c>
    </row>
    <row r="1983" spans="2:8">
      <c r="B1983" s="37"/>
      <c r="C1983" s="38" t="s">
        <v>13883</v>
      </c>
      <c r="D1983" s="57" t="s">
        <v>24</v>
      </c>
      <c r="E1983" s="40">
        <v>169</v>
      </c>
      <c r="F1983" s="35">
        <v>57.48</v>
      </c>
      <c r="G1983" s="59" t="s">
        <v>10</v>
      </c>
      <c r="H1983" s="41" t="s">
        <v>11</v>
      </c>
    </row>
    <row r="1984" spans="2:8">
      <c r="B1984" s="37"/>
      <c r="C1984" s="38" t="s">
        <v>13884</v>
      </c>
      <c r="D1984" s="57" t="s">
        <v>24</v>
      </c>
      <c r="E1984" s="40">
        <v>137</v>
      </c>
      <c r="F1984" s="35">
        <v>57.48</v>
      </c>
      <c r="G1984" s="59" t="s">
        <v>10</v>
      </c>
      <c r="H1984" s="41" t="s">
        <v>11</v>
      </c>
    </row>
    <row r="1985" spans="2:8">
      <c r="B1985" s="37"/>
      <c r="C1985" s="38" t="s">
        <v>13885</v>
      </c>
      <c r="D1985" s="57" t="s">
        <v>24</v>
      </c>
      <c r="E1985" s="40">
        <v>219</v>
      </c>
      <c r="F1985" s="35">
        <v>57.48</v>
      </c>
      <c r="G1985" s="59" t="s">
        <v>10</v>
      </c>
      <c r="H1985" s="41" t="s">
        <v>11</v>
      </c>
    </row>
    <row r="1986" spans="2:8">
      <c r="B1986" s="37"/>
      <c r="C1986" s="38" t="s">
        <v>13886</v>
      </c>
      <c r="D1986" s="57" t="s">
        <v>24</v>
      </c>
      <c r="E1986" s="40">
        <v>475</v>
      </c>
      <c r="F1986" s="35">
        <v>57.54</v>
      </c>
      <c r="G1986" s="59" t="s">
        <v>10</v>
      </c>
      <c r="H1986" s="41" t="s">
        <v>11</v>
      </c>
    </row>
    <row r="1987" spans="2:8">
      <c r="B1987" s="37"/>
      <c r="C1987" s="38" t="s">
        <v>13887</v>
      </c>
      <c r="D1987" s="57" t="s">
        <v>24</v>
      </c>
      <c r="E1987" s="40">
        <v>54</v>
      </c>
      <c r="F1987" s="35">
        <v>57.54</v>
      </c>
      <c r="G1987" s="59" t="s">
        <v>10</v>
      </c>
      <c r="H1987" s="41" t="s">
        <v>11</v>
      </c>
    </row>
    <row r="1988" spans="2:8">
      <c r="B1988" s="37"/>
      <c r="C1988" s="38" t="s">
        <v>13888</v>
      </c>
      <c r="D1988" s="57" t="s">
        <v>24</v>
      </c>
      <c r="E1988" s="40">
        <v>239</v>
      </c>
      <c r="F1988" s="35">
        <v>57.54</v>
      </c>
      <c r="G1988" s="59" t="s">
        <v>10</v>
      </c>
      <c r="H1988" s="41" t="s">
        <v>11</v>
      </c>
    </row>
    <row r="1989" spans="2:8">
      <c r="B1989" s="37"/>
      <c r="C1989" s="38" t="s">
        <v>13889</v>
      </c>
      <c r="D1989" s="57" t="s">
        <v>24</v>
      </c>
      <c r="E1989" s="40">
        <v>211</v>
      </c>
      <c r="F1989" s="35">
        <v>57.54</v>
      </c>
      <c r="G1989" s="59" t="s">
        <v>10</v>
      </c>
      <c r="H1989" s="41" t="s">
        <v>20</v>
      </c>
    </row>
    <row r="1990" spans="2:8">
      <c r="B1990" s="37"/>
      <c r="C1990" s="38" t="s">
        <v>13890</v>
      </c>
      <c r="D1990" s="57" t="s">
        <v>24</v>
      </c>
      <c r="E1990" s="40">
        <v>353</v>
      </c>
      <c r="F1990" s="35">
        <v>57.54</v>
      </c>
      <c r="G1990" s="59" t="s">
        <v>10</v>
      </c>
      <c r="H1990" s="41" t="s">
        <v>20</v>
      </c>
    </row>
    <row r="1991" spans="2:8">
      <c r="B1991" s="37"/>
      <c r="C1991" s="38" t="s">
        <v>13891</v>
      </c>
      <c r="D1991" s="57" t="s">
        <v>24</v>
      </c>
      <c r="E1991" s="40">
        <v>176</v>
      </c>
      <c r="F1991" s="35">
        <v>57.54</v>
      </c>
      <c r="G1991" s="59" t="s">
        <v>10</v>
      </c>
      <c r="H1991" s="41" t="s">
        <v>11</v>
      </c>
    </row>
    <row r="1992" spans="2:8">
      <c r="B1992" s="37"/>
      <c r="C1992" s="38" t="s">
        <v>13892</v>
      </c>
      <c r="D1992" s="57" t="s">
        <v>24</v>
      </c>
      <c r="E1992" s="40">
        <v>259</v>
      </c>
      <c r="F1992" s="35">
        <v>57.54</v>
      </c>
      <c r="G1992" s="59" t="s">
        <v>10</v>
      </c>
      <c r="H1992" s="41" t="s">
        <v>11</v>
      </c>
    </row>
    <row r="1993" spans="2:8">
      <c r="B1993" s="37"/>
      <c r="C1993" s="38" t="s">
        <v>13893</v>
      </c>
      <c r="D1993" s="57" t="s">
        <v>24</v>
      </c>
      <c r="E1993" s="40">
        <v>98</v>
      </c>
      <c r="F1993" s="35">
        <v>57.54</v>
      </c>
      <c r="G1993" s="59" t="s">
        <v>10</v>
      </c>
      <c r="H1993" s="41" t="s">
        <v>11</v>
      </c>
    </row>
    <row r="1994" spans="2:8">
      <c r="B1994" s="37"/>
      <c r="C1994" s="38" t="s">
        <v>13894</v>
      </c>
      <c r="D1994" s="57" t="s">
        <v>24</v>
      </c>
      <c r="E1994" s="40">
        <v>209</v>
      </c>
      <c r="F1994" s="35">
        <v>57.54</v>
      </c>
      <c r="G1994" s="59" t="s">
        <v>10</v>
      </c>
      <c r="H1994" s="41" t="s">
        <v>20</v>
      </c>
    </row>
    <row r="1995" spans="2:8">
      <c r="B1995" s="37"/>
      <c r="C1995" s="38" t="s">
        <v>13895</v>
      </c>
      <c r="D1995" s="57" t="s">
        <v>24</v>
      </c>
      <c r="E1995" s="40">
        <v>190</v>
      </c>
      <c r="F1995" s="35">
        <v>57.54</v>
      </c>
      <c r="G1995" s="59" t="s">
        <v>10</v>
      </c>
      <c r="H1995" s="41" t="s">
        <v>11</v>
      </c>
    </row>
    <row r="1996" spans="2:8">
      <c r="B1996" s="37"/>
      <c r="C1996" s="38" t="s">
        <v>13896</v>
      </c>
      <c r="D1996" s="57" t="s">
        <v>24</v>
      </c>
      <c r="E1996" s="40">
        <v>103</v>
      </c>
      <c r="F1996" s="35">
        <v>57.54</v>
      </c>
      <c r="G1996" s="59" t="s">
        <v>10</v>
      </c>
      <c r="H1996" s="41" t="s">
        <v>20</v>
      </c>
    </row>
    <row r="1997" spans="2:8">
      <c r="B1997" s="37"/>
      <c r="C1997" s="38" t="s">
        <v>13897</v>
      </c>
      <c r="D1997" s="57" t="s">
        <v>24</v>
      </c>
      <c r="E1997" s="40">
        <v>87</v>
      </c>
      <c r="F1997" s="35">
        <v>57.54</v>
      </c>
      <c r="G1997" s="59" t="s">
        <v>10</v>
      </c>
      <c r="H1997" s="41" t="s">
        <v>20</v>
      </c>
    </row>
    <row r="1998" spans="2:8">
      <c r="B1998" s="37"/>
      <c r="C1998" s="38" t="s">
        <v>13898</v>
      </c>
      <c r="D1998" s="57" t="s">
        <v>24</v>
      </c>
      <c r="E1998" s="40">
        <v>225</v>
      </c>
      <c r="F1998" s="35">
        <v>57.54</v>
      </c>
      <c r="G1998" s="59" t="s">
        <v>10</v>
      </c>
      <c r="H1998" s="41" t="s">
        <v>20</v>
      </c>
    </row>
    <row r="1999" spans="2:8">
      <c r="B1999" s="37"/>
      <c r="C1999" s="38" t="s">
        <v>13899</v>
      </c>
      <c r="D1999" s="57" t="s">
        <v>24</v>
      </c>
      <c r="E1999" s="40">
        <v>125</v>
      </c>
      <c r="F1999" s="35">
        <v>57.54</v>
      </c>
      <c r="G1999" s="59" t="s">
        <v>10</v>
      </c>
      <c r="H1999" s="41" t="s">
        <v>11</v>
      </c>
    </row>
    <row r="2000" spans="2:8">
      <c r="B2000" s="37"/>
      <c r="C2000" s="38" t="s">
        <v>13900</v>
      </c>
      <c r="D2000" s="57" t="s">
        <v>24</v>
      </c>
      <c r="E2000" s="40">
        <v>295</v>
      </c>
      <c r="F2000" s="35">
        <v>57.52</v>
      </c>
      <c r="G2000" s="59" t="s">
        <v>10</v>
      </c>
      <c r="H2000" s="41" t="s">
        <v>11</v>
      </c>
    </row>
    <row r="2001" spans="2:8">
      <c r="B2001" s="37"/>
      <c r="C2001" s="38" t="s">
        <v>13901</v>
      </c>
      <c r="D2001" s="57" t="s">
        <v>24</v>
      </c>
      <c r="E2001" s="40">
        <v>290</v>
      </c>
      <c r="F2001" s="35">
        <v>57.52</v>
      </c>
      <c r="G2001" s="59" t="s">
        <v>10</v>
      </c>
      <c r="H2001" s="41" t="s">
        <v>21</v>
      </c>
    </row>
    <row r="2002" spans="2:8">
      <c r="B2002" s="37"/>
      <c r="C2002" s="38" t="s">
        <v>13902</v>
      </c>
      <c r="D2002" s="57" t="s">
        <v>24</v>
      </c>
      <c r="E2002" s="40">
        <v>490</v>
      </c>
      <c r="F2002" s="35">
        <v>57.52</v>
      </c>
      <c r="G2002" s="59" t="s">
        <v>10</v>
      </c>
      <c r="H2002" s="41" t="s">
        <v>11</v>
      </c>
    </row>
    <row r="2003" spans="2:8">
      <c r="B2003" s="37"/>
      <c r="C2003" s="38" t="s">
        <v>13903</v>
      </c>
      <c r="D2003" s="57" t="s">
        <v>24</v>
      </c>
      <c r="E2003" s="40">
        <v>50</v>
      </c>
      <c r="F2003" s="35">
        <v>57.5</v>
      </c>
      <c r="G2003" s="59" t="s">
        <v>10</v>
      </c>
      <c r="H2003" s="41" t="s">
        <v>11</v>
      </c>
    </row>
    <row r="2004" spans="2:8">
      <c r="B2004" s="37"/>
      <c r="C2004" s="38" t="s">
        <v>13904</v>
      </c>
      <c r="D2004" s="57" t="s">
        <v>24</v>
      </c>
      <c r="E2004" s="40">
        <v>300</v>
      </c>
      <c r="F2004" s="35">
        <v>57.5</v>
      </c>
      <c r="G2004" s="59" t="s">
        <v>10</v>
      </c>
      <c r="H2004" s="41" t="s">
        <v>20</v>
      </c>
    </row>
    <row r="2005" spans="2:8">
      <c r="B2005" s="37"/>
      <c r="C2005" s="38" t="s">
        <v>13905</v>
      </c>
      <c r="D2005" s="57" t="s">
        <v>24</v>
      </c>
      <c r="E2005" s="40">
        <v>92</v>
      </c>
      <c r="F2005" s="35">
        <v>57.5</v>
      </c>
      <c r="G2005" s="59" t="s">
        <v>10</v>
      </c>
      <c r="H2005" s="41" t="s">
        <v>11</v>
      </c>
    </row>
    <row r="2006" spans="2:8">
      <c r="B2006" s="37"/>
      <c r="C2006" s="38" t="s">
        <v>13906</v>
      </c>
      <c r="D2006" s="57" t="s">
        <v>24</v>
      </c>
      <c r="E2006" s="40">
        <v>227</v>
      </c>
      <c r="F2006" s="35">
        <v>57.5</v>
      </c>
      <c r="G2006" s="59" t="s">
        <v>10</v>
      </c>
      <c r="H2006" s="41" t="s">
        <v>11</v>
      </c>
    </row>
    <row r="2007" spans="2:8">
      <c r="B2007" s="37"/>
      <c r="C2007" s="38" t="s">
        <v>13907</v>
      </c>
      <c r="D2007" s="57" t="s">
        <v>24</v>
      </c>
      <c r="E2007" s="40">
        <v>165</v>
      </c>
      <c r="F2007" s="35">
        <v>57.5</v>
      </c>
      <c r="G2007" s="59" t="s">
        <v>10</v>
      </c>
      <c r="H2007" s="41" t="s">
        <v>11</v>
      </c>
    </row>
    <row r="2008" spans="2:8">
      <c r="B2008" s="37"/>
      <c r="C2008" s="38" t="s">
        <v>13908</v>
      </c>
      <c r="D2008" s="57" t="s">
        <v>24</v>
      </c>
      <c r="E2008" s="40">
        <v>390</v>
      </c>
      <c r="F2008" s="35">
        <v>57.44</v>
      </c>
      <c r="G2008" s="59" t="s">
        <v>10</v>
      </c>
      <c r="H2008" s="41" t="s">
        <v>11</v>
      </c>
    </row>
    <row r="2009" spans="2:8">
      <c r="B2009" s="37"/>
      <c r="C2009" s="38" t="s">
        <v>13909</v>
      </c>
      <c r="D2009" s="57" t="s">
        <v>24</v>
      </c>
      <c r="E2009" s="40">
        <v>256</v>
      </c>
      <c r="F2009" s="35">
        <v>57.44</v>
      </c>
      <c r="G2009" s="59" t="s">
        <v>10</v>
      </c>
      <c r="H2009" s="41" t="s">
        <v>21</v>
      </c>
    </row>
    <row r="2010" spans="2:8">
      <c r="B2010" s="37"/>
      <c r="C2010" s="38" t="s">
        <v>13910</v>
      </c>
      <c r="D2010" s="57" t="s">
        <v>24</v>
      </c>
      <c r="E2010" s="40">
        <v>327</v>
      </c>
      <c r="F2010" s="35">
        <v>57.42</v>
      </c>
      <c r="G2010" s="59" t="s">
        <v>10</v>
      </c>
      <c r="H2010" s="41" t="s">
        <v>20</v>
      </c>
    </row>
    <row r="2011" spans="2:8">
      <c r="B2011" s="37"/>
      <c r="C2011" s="38" t="s">
        <v>13911</v>
      </c>
      <c r="D2011" s="57" t="s">
        <v>24</v>
      </c>
      <c r="E2011" s="40">
        <v>213</v>
      </c>
      <c r="F2011" s="35">
        <v>57.42</v>
      </c>
      <c r="G2011" s="59" t="s">
        <v>10</v>
      </c>
      <c r="H2011" s="41" t="s">
        <v>11</v>
      </c>
    </row>
    <row r="2012" spans="2:8">
      <c r="B2012" s="37"/>
      <c r="C2012" s="38" t="s">
        <v>13912</v>
      </c>
      <c r="D2012" s="57" t="s">
        <v>24</v>
      </c>
      <c r="E2012" s="40">
        <v>251</v>
      </c>
      <c r="F2012" s="35">
        <v>57.4</v>
      </c>
      <c r="G2012" s="59" t="s">
        <v>10</v>
      </c>
      <c r="H2012" s="41" t="s">
        <v>11</v>
      </c>
    </row>
    <row r="2013" spans="2:8">
      <c r="B2013" s="37"/>
      <c r="C2013" s="38" t="s">
        <v>13913</v>
      </c>
      <c r="D2013" s="57" t="s">
        <v>24</v>
      </c>
      <c r="E2013" s="40">
        <v>76</v>
      </c>
      <c r="F2013" s="35">
        <v>57.4</v>
      </c>
      <c r="G2013" s="59" t="s">
        <v>10</v>
      </c>
      <c r="H2013" s="41" t="s">
        <v>11</v>
      </c>
    </row>
    <row r="2014" spans="2:8">
      <c r="B2014" s="37"/>
      <c r="C2014" s="38" t="s">
        <v>13914</v>
      </c>
      <c r="D2014" s="57" t="s">
        <v>24</v>
      </c>
      <c r="E2014" s="40">
        <v>182</v>
      </c>
      <c r="F2014" s="35">
        <v>57.4</v>
      </c>
      <c r="G2014" s="59" t="s">
        <v>10</v>
      </c>
      <c r="H2014" s="41" t="s">
        <v>11</v>
      </c>
    </row>
    <row r="2015" spans="2:8">
      <c r="B2015" s="37"/>
      <c r="C2015" s="38" t="s">
        <v>13915</v>
      </c>
      <c r="D2015" s="57" t="s">
        <v>24</v>
      </c>
      <c r="E2015" s="40">
        <v>180</v>
      </c>
      <c r="F2015" s="35">
        <v>57.4</v>
      </c>
      <c r="G2015" s="59" t="s">
        <v>10</v>
      </c>
      <c r="H2015" s="41" t="s">
        <v>11</v>
      </c>
    </row>
    <row r="2016" spans="2:8">
      <c r="B2016" s="37"/>
      <c r="C2016" s="38" t="s">
        <v>13916</v>
      </c>
      <c r="D2016" s="57" t="s">
        <v>24</v>
      </c>
      <c r="E2016" s="40">
        <v>81</v>
      </c>
      <c r="F2016" s="35">
        <v>57.4</v>
      </c>
      <c r="G2016" s="59" t="s">
        <v>10</v>
      </c>
      <c r="H2016" s="41" t="s">
        <v>11</v>
      </c>
    </row>
    <row r="2017" spans="2:8">
      <c r="B2017" s="37"/>
      <c r="C2017" s="38" t="s">
        <v>13917</v>
      </c>
      <c r="D2017" s="57" t="s">
        <v>24</v>
      </c>
      <c r="E2017" s="40">
        <v>178</v>
      </c>
      <c r="F2017" s="35">
        <v>57.42</v>
      </c>
      <c r="G2017" s="59" t="s">
        <v>10</v>
      </c>
      <c r="H2017" s="41" t="s">
        <v>11</v>
      </c>
    </row>
    <row r="2018" spans="2:8">
      <c r="B2018" s="37"/>
      <c r="C2018" s="38" t="s">
        <v>13918</v>
      </c>
      <c r="D2018" s="57" t="s">
        <v>24</v>
      </c>
      <c r="E2018" s="40">
        <v>538</v>
      </c>
      <c r="F2018" s="35">
        <v>57.42</v>
      </c>
      <c r="G2018" s="59" t="s">
        <v>10</v>
      </c>
      <c r="H2018" s="41" t="s">
        <v>22</v>
      </c>
    </row>
    <row r="2019" spans="2:8">
      <c r="B2019" s="37"/>
      <c r="C2019" s="38" t="s">
        <v>13919</v>
      </c>
      <c r="D2019" s="57" t="s">
        <v>24</v>
      </c>
      <c r="E2019" s="40">
        <v>664</v>
      </c>
      <c r="F2019" s="35">
        <v>57.42</v>
      </c>
      <c r="G2019" s="59" t="s">
        <v>10</v>
      </c>
      <c r="H2019" s="41" t="s">
        <v>11</v>
      </c>
    </row>
    <row r="2020" spans="2:8">
      <c r="B2020" s="37"/>
      <c r="C2020" s="38" t="s">
        <v>13920</v>
      </c>
      <c r="D2020" s="57" t="s">
        <v>24</v>
      </c>
      <c r="E2020" s="40">
        <v>300</v>
      </c>
      <c r="F2020" s="35">
        <v>57.38</v>
      </c>
      <c r="G2020" s="59" t="s">
        <v>10</v>
      </c>
      <c r="H2020" s="41" t="s">
        <v>11</v>
      </c>
    </row>
    <row r="2021" spans="2:8">
      <c r="B2021" s="37"/>
      <c r="C2021" s="38" t="s">
        <v>13921</v>
      </c>
      <c r="D2021" s="57" t="s">
        <v>24</v>
      </c>
      <c r="E2021" s="40">
        <v>300</v>
      </c>
      <c r="F2021" s="35">
        <v>57.38</v>
      </c>
      <c r="G2021" s="59" t="s">
        <v>10</v>
      </c>
      <c r="H2021" s="41" t="s">
        <v>11</v>
      </c>
    </row>
    <row r="2022" spans="2:8">
      <c r="B2022" s="37"/>
      <c r="C2022" s="38" t="s">
        <v>13922</v>
      </c>
      <c r="D2022" s="57" t="s">
        <v>24</v>
      </c>
      <c r="E2022" s="40">
        <v>178</v>
      </c>
      <c r="F2022" s="35">
        <v>57.38</v>
      </c>
      <c r="G2022" s="59" t="s">
        <v>10</v>
      </c>
      <c r="H2022" s="41" t="s">
        <v>11</v>
      </c>
    </row>
    <row r="2023" spans="2:8">
      <c r="B2023" s="37"/>
      <c r="C2023" s="38" t="s">
        <v>13923</v>
      </c>
      <c r="D2023" s="57" t="s">
        <v>24</v>
      </c>
      <c r="E2023" s="40">
        <v>125</v>
      </c>
      <c r="F2023" s="35">
        <v>57.38</v>
      </c>
      <c r="G2023" s="59" t="s">
        <v>10</v>
      </c>
      <c r="H2023" s="41" t="s">
        <v>11</v>
      </c>
    </row>
    <row r="2024" spans="2:8">
      <c r="B2024" s="37"/>
      <c r="C2024" s="38" t="s">
        <v>13924</v>
      </c>
      <c r="D2024" s="57" t="s">
        <v>24</v>
      </c>
      <c r="E2024" s="40">
        <v>463</v>
      </c>
      <c r="F2024" s="35">
        <v>57.38</v>
      </c>
      <c r="G2024" s="59" t="s">
        <v>10</v>
      </c>
      <c r="H2024" s="41" t="s">
        <v>11</v>
      </c>
    </row>
    <row r="2025" spans="2:8">
      <c r="B2025" s="37"/>
      <c r="C2025" s="38" t="s">
        <v>13925</v>
      </c>
      <c r="D2025" s="57" t="s">
        <v>24</v>
      </c>
      <c r="E2025" s="40">
        <v>125</v>
      </c>
      <c r="F2025" s="35">
        <v>57.36</v>
      </c>
      <c r="G2025" s="59" t="s">
        <v>10</v>
      </c>
      <c r="H2025" s="41" t="s">
        <v>11</v>
      </c>
    </row>
    <row r="2026" spans="2:8">
      <c r="B2026" s="37"/>
      <c r="C2026" s="38" t="s">
        <v>13925</v>
      </c>
      <c r="D2026" s="57" t="s">
        <v>24</v>
      </c>
      <c r="E2026" s="40">
        <v>921</v>
      </c>
      <c r="F2026" s="35">
        <v>57.38</v>
      </c>
      <c r="G2026" s="59" t="s">
        <v>10</v>
      </c>
      <c r="H2026" s="41" t="s">
        <v>11</v>
      </c>
    </row>
    <row r="2027" spans="2:8">
      <c r="B2027" s="37"/>
      <c r="C2027" s="38" t="s">
        <v>13926</v>
      </c>
      <c r="D2027" s="57" t="s">
        <v>24</v>
      </c>
      <c r="E2027" s="40">
        <v>125</v>
      </c>
      <c r="F2027" s="35">
        <v>57.38</v>
      </c>
      <c r="G2027" s="59" t="s">
        <v>10</v>
      </c>
      <c r="H2027" s="41" t="s">
        <v>11</v>
      </c>
    </row>
    <row r="2028" spans="2:8">
      <c r="B2028" s="37"/>
      <c r="C2028" s="38" t="s">
        <v>13927</v>
      </c>
      <c r="D2028" s="57" t="s">
        <v>24</v>
      </c>
      <c r="E2028" s="40">
        <v>106</v>
      </c>
      <c r="F2028" s="35">
        <v>57.36</v>
      </c>
      <c r="G2028" s="59" t="s">
        <v>10</v>
      </c>
      <c r="H2028" s="41" t="s">
        <v>11</v>
      </c>
    </row>
    <row r="2029" spans="2:8">
      <c r="B2029" s="37"/>
      <c r="C2029" s="38" t="s">
        <v>13928</v>
      </c>
      <c r="D2029" s="57" t="s">
        <v>24</v>
      </c>
      <c r="E2029" s="40">
        <v>63</v>
      </c>
      <c r="F2029" s="35">
        <v>57.44</v>
      </c>
      <c r="G2029" s="59" t="s">
        <v>10</v>
      </c>
      <c r="H2029" s="41" t="s">
        <v>20</v>
      </c>
    </row>
    <row r="2030" spans="2:8">
      <c r="B2030" s="37"/>
      <c r="C2030" s="38" t="s">
        <v>13929</v>
      </c>
      <c r="D2030" s="57" t="s">
        <v>24</v>
      </c>
      <c r="E2030" s="40">
        <v>313</v>
      </c>
      <c r="F2030" s="35">
        <v>57.44</v>
      </c>
      <c r="G2030" s="59" t="s">
        <v>10</v>
      </c>
      <c r="H2030" s="41" t="s">
        <v>11</v>
      </c>
    </row>
    <row r="2031" spans="2:8">
      <c r="B2031" s="37"/>
      <c r="C2031" s="38" t="s">
        <v>13930</v>
      </c>
      <c r="D2031" s="57" t="s">
        <v>24</v>
      </c>
      <c r="E2031" s="40">
        <v>832</v>
      </c>
      <c r="F2031" s="35">
        <v>57.52</v>
      </c>
      <c r="G2031" s="59" t="s">
        <v>10</v>
      </c>
      <c r="H2031" s="41" t="s">
        <v>11</v>
      </c>
    </row>
    <row r="2032" spans="2:8">
      <c r="B2032" s="37"/>
      <c r="C2032" s="38" t="s">
        <v>13931</v>
      </c>
      <c r="D2032" s="57" t="s">
        <v>24</v>
      </c>
      <c r="E2032" s="40">
        <v>454</v>
      </c>
      <c r="F2032" s="35">
        <v>57.52</v>
      </c>
      <c r="G2032" s="59" t="s">
        <v>10</v>
      </c>
      <c r="H2032" s="41" t="s">
        <v>11</v>
      </c>
    </row>
    <row r="2033" spans="2:8">
      <c r="B2033" s="37"/>
      <c r="C2033" s="38" t="s">
        <v>13932</v>
      </c>
      <c r="D2033" s="57" t="s">
        <v>24</v>
      </c>
      <c r="E2033" s="40">
        <v>125</v>
      </c>
      <c r="F2033" s="35">
        <v>57.52</v>
      </c>
      <c r="G2033" s="59" t="s">
        <v>10</v>
      </c>
      <c r="H2033" s="41" t="s">
        <v>11</v>
      </c>
    </row>
    <row r="2034" spans="2:8">
      <c r="B2034" s="37"/>
      <c r="C2034" s="38" t="s">
        <v>13933</v>
      </c>
      <c r="D2034" s="57" t="s">
        <v>24</v>
      </c>
      <c r="E2034" s="40">
        <v>229</v>
      </c>
      <c r="F2034" s="35">
        <v>57.56</v>
      </c>
      <c r="G2034" s="59" t="s">
        <v>10</v>
      </c>
      <c r="H2034" s="41" t="s">
        <v>11</v>
      </c>
    </row>
    <row r="2035" spans="2:8">
      <c r="B2035" s="37"/>
      <c r="C2035" s="38" t="s">
        <v>13934</v>
      </c>
      <c r="D2035" s="57" t="s">
        <v>24</v>
      </c>
      <c r="E2035" s="40">
        <v>220</v>
      </c>
      <c r="F2035" s="35">
        <v>57.54</v>
      </c>
      <c r="G2035" s="59" t="s">
        <v>10</v>
      </c>
      <c r="H2035" s="41" t="s">
        <v>20</v>
      </c>
    </row>
    <row r="2036" spans="2:8">
      <c r="B2036" s="37"/>
      <c r="C2036" s="38" t="s">
        <v>13935</v>
      </c>
      <c r="D2036" s="57" t="s">
        <v>24</v>
      </c>
      <c r="E2036" s="40">
        <v>125</v>
      </c>
      <c r="F2036" s="35">
        <v>57.58</v>
      </c>
      <c r="G2036" s="59" t="s">
        <v>10</v>
      </c>
      <c r="H2036" s="41" t="s">
        <v>11</v>
      </c>
    </row>
    <row r="2037" spans="2:8">
      <c r="B2037" s="37"/>
      <c r="C2037" s="38" t="s">
        <v>13936</v>
      </c>
      <c r="D2037" s="57" t="s">
        <v>24</v>
      </c>
      <c r="E2037" s="40">
        <v>219</v>
      </c>
      <c r="F2037" s="35">
        <v>57.56</v>
      </c>
      <c r="G2037" s="59" t="s">
        <v>10</v>
      </c>
      <c r="H2037" s="41" t="s">
        <v>11</v>
      </c>
    </row>
    <row r="2038" spans="2:8">
      <c r="B2038" s="37"/>
      <c r="C2038" s="38" t="s">
        <v>13937</v>
      </c>
      <c r="D2038" s="57" t="s">
        <v>24</v>
      </c>
      <c r="E2038" s="40">
        <v>122</v>
      </c>
      <c r="F2038" s="35">
        <v>57.56</v>
      </c>
      <c r="G2038" s="59" t="s">
        <v>10</v>
      </c>
      <c r="H2038" s="41" t="s">
        <v>20</v>
      </c>
    </row>
    <row r="2039" spans="2:8">
      <c r="B2039" s="37"/>
      <c r="C2039" s="38" t="s">
        <v>13937</v>
      </c>
      <c r="D2039" s="57" t="s">
        <v>24</v>
      </c>
      <c r="E2039" s="40">
        <v>100</v>
      </c>
      <c r="F2039" s="35">
        <v>57.56</v>
      </c>
      <c r="G2039" s="59" t="s">
        <v>10</v>
      </c>
      <c r="H2039" s="41" t="s">
        <v>20</v>
      </c>
    </row>
    <row r="2040" spans="2:8">
      <c r="B2040" s="37"/>
      <c r="C2040" s="38" t="s">
        <v>13938</v>
      </c>
      <c r="D2040" s="57" t="s">
        <v>24</v>
      </c>
      <c r="E2040" s="40">
        <v>100</v>
      </c>
      <c r="F2040" s="35">
        <v>57.54</v>
      </c>
      <c r="G2040" s="59" t="s">
        <v>10</v>
      </c>
      <c r="H2040" s="41" t="s">
        <v>20</v>
      </c>
    </row>
    <row r="2041" spans="2:8">
      <c r="B2041" s="37"/>
      <c r="C2041" s="38" t="s">
        <v>13939</v>
      </c>
      <c r="D2041" s="57" t="s">
        <v>24</v>
      </c>
      <c r="E2041" s="40">
        <v>87</v>
      </c>
      <c r="F2041" s="35">
        <v>57.52</v>
      </c>
      <c r="G2041" s="59" t="s">
        <v>10</v>
      </c>
      <c r="H2041" s="41" t="s">
        <v>20</v>
      </c>
    </row>
    <row r="2042" spans="2:8">
      <c r="B2042" s="37"/>
      <c r="C2042" s="38" t="s">
        <v>13939</v>
      </c>
      <c r="D2042" s="57" t="s">
        <v>24</v>
      </c>
      <c r="E2042" s="40">
        <v>100</v>
      </c>
      <c r="F2042" s="35">
        <v>57.52</v>
      </c>
      <c r="G2042" s="59" t="s">
        <v>10</v>
      </c>
      <c r="H2042" s="41" t="s">
        <v>20</v>
      </c>
    </row>
    <row r="2043" spans="2:8">
      <c r="B2043" s="37"/>
      <c r="C2043" s="38" t="s">
        <v>13940</v>
      </c>
      <c r="D2043" s="57" t="s">
        <v>24</v>
      </c>
      <c r="E2043" s="40">
        <v>232</v>
      </c>
      <c r="F2043" s="35">
        <v>57.52</v>
      </c>
      <c r="G2043" s="59" t="s">
        <v>10</v>
      </c>
      <c r="H2043" s="41" t="s">
        <v>20</v>
      </c>
    </row>
    <row r="2044" spans="2:8">
      <c r="B2044" s="37"/>
      <c r="C2044" s="38" t="s">
        <v>13941</v>
      </c>
      <c r="D2044" s="57" t="s">
        <v>24</v>
      </c>
      <c r="E2044" s="40">
        <v>405</v>
      </c>
      <c r="F2044" s="35">
        <v>57.52</v>
      </c>
      <c r="G2044" s="59" t="s">
        <v>10</v>
      </c>
      <c r="H2044" s="41" t="s">
        <v>11</v>
      </c>
    </row>
    <row r="2045" spans="2:8">
      <c r="B2045" s="37"/>
      <c r="C2045" s="38" t="s">
        <v>13942</v>
      </c>
      <c r="D2045" s="57" t="s">
        <v>24</v>
      </c>
      <c r="E2045" s="40">
        <v>179</v>
      </c>
      <c r="F2045" s="35">
        <v>57.48</v>
      </c>
      <c r="G2045" s="59" t="s">
        <v>10</v>
      </c>
      <c r="H2045" s="41" t="s">
        <v>11</v>
      </c>
    </row>
    <row r="2046" spans="2:8">
      <c r="B2046" s="37"/>
      <c r="C2046" s="38" t="s">
        <v>13943</v>
      </c>
      <c r="D2046" s="57" t="s">
        <v>24</v>
      </c>
      <c r="E2046" s="40">
        <v>238</v>
      </c>
      <c r="F2046" s="35">
        <v>57.5</v>
      </c>
      <c r="G2046" s="59" t="s">
        <v>10</v>
      </c>
      <c r="H2046" s="41" t="s">
        <v>11</v>
      </c>
    </row>
    <row r="2047" spans="2:8">
      <c r="B2047" s="37"/>
      <c r="C2047" s="38" t="s">
        <v>13944</v>
      </c>
      <c r="D2047" s="57" t="s">
        <v>24</v>
      </c>
      <c r="E2047" s="40">
        <v>107</v>
      </c>
      <c r="F2047" s="35">
        <v>57.5</v>
      </c>
      <c r="G2047" s="59" t="s">
        <v>10</v>
      </c>
      <c r="H2047" s="41" t="s">
        <v>11</v>
      </c>
    </row>
    <row r="2048" spans="2:8">
      <c r="B2048" s="37"/>
      <c r="C2048" s="38" t="s">
        <v>13944</v>
      </c>
      <c r="D2048" s="57" t="s">
        <v>24</v>
      </c>
      <c r="E2048" s="40">
        <v>100</v>
      </c>
      <c r="F2048" s="35">
        <v>57.5</v>
      </c>
      <c r="G2048" s="59" t="s">
        <v>10</v>
      </c>
      <c r="H2048" s="41" t="s">
        <v>20</v>
      </c>
    </row>
    <row r="2049" spans="2:8">
      <c r="B2049" s="37"/>
      <c r="C2049" s="38" t="s">
        <v>13945</v>
      </c>
      <c r="D2049" s="57" t="s">
        <v>24</v>
      </c>
      <c r="E2049" s="40">
        <v>129</v>
      </c>
      <c r="F2049" s="35">
        <v>57.56</v>
      </c>
      <c r="G2049" s="59" t="s">
        <v>10</v>
      </c>
      <c r="H2049" s="41" t="s">
        <v>20</v>
      </c>
    </row>
    <row r="2050" spans="2:8">
      <c r="B2050" s="37"/>
      <c r="C2050" s="38" t="s">
        <v>13946</v>
      </c>
      <c r="D2050" s="57" t="s">
        <v>24</v>
      </c>
      <c r="E2050" s="40">
        <v>61</v>
      </c>
      <c r="F2050" s="35">
        <v>57.56</v>
      </c>
      <c r="G2050" s="59" t="s">
        <v>10</v>
      </c>
      <c r="H2050" s="41" t="s">
        <v>20</v>
      </c>
    </row>
    <row r="2051" spans="2:8">
      <c r="B2051" s="37"/>
      <c r="C2051" s="38" t="s">
        <v>13947</v>
      </c>
      <c r="D2051" s="57" t="s">
        <v>24</v>
      </c>
      <c r="E2051" s="40">
        <v>258</v>
      </c>
      <c r="F2051" s="35">
        <v>57.56</v>
      </c>
      <c r="G2051" s="59" t="s">
        <v>10</v>
      </c>
      <c r="H2051" s="41" t="s">
        <v>20</v>
      </c>
    </row>
    <row r="2052" spans="2:8">
      <c r="B2052" s="37"/>
      <c r="C2052" s="38" t="s">
        <v>13948</v>
      </c>
      <c r="D2052" s="57" t="s">
        <v>24</v>
      </c>
      <c r="E2052" s="40">
        <v>168</v>
      </c>
      <c r="F2052" s="35">
        <v>57.56</v>
      </c>
      <c r="G2052" s="59" t="s">
        <v>10</v>
      </c>
      <c r="H2052" s="41" t="s">
        <v>11</v>
      </c>
    </row>
    <row r="2053" spans="2:8">
      <c r="B2053" s="37"/>
      <c r="C2053" s="38" t="s">
        <v>13949</v>
      </c>
      <c r="D2053" s="57" t="s">
        <v>24</v>
      </c>
      <c r="E2053" s="40">
        <v>90</v>
      </c>
      <c r="F2053" s="35">
        <v>57.56</v>
      </c>
      <c r="G2053" s="59" t="s">
        <v>10</v>
      </c>
      <c r="H2053" s="41" t="s">
        <v>11</v>
      </c>
    </row>
    <row r="2054" spans="2:8">
      <c r="B2054" s="37"/>
      <c r="C2054" s="38" t="s">
        <v>13950</v>
      </c>
      <c r="D2054" s="57" t="s">
        <v>24</v>
      </c>
      <c r="E2054" s="40">
        <v>225</v>
      </c>
      <c r="F2054" s="35">
        <v>57.56</v>
      </c>
      <c r="G2054" s="59" t="s">
        <v>10</v>
      </c>
      <c r="H2054" s="41" t="s">
        <v>11</v>
      </c>
    </row>
    <row r="2055" spans="2:8">
      <c r="B2055" s="37"/>
      <c r="C2055" s="38" t="s">
        <v>13951</v>
      </c>
      <c r="D2055" s="57" t="s">
        <v>24</v>
      </c>
      <c r="E2055" s="40">
        <v>146</v>
      </c>
      <c r="F2055" s="35">
        <v>57.56</v>
      </c>
      <c r="G2055" s="59" t="s">
        <v>10</v>
      </c>
      <c r="H2055" s="41" t="s">
        <v>11</v>
      </c>
    </row>
    <row r="2056" spans="2:8">
      <c r="B2056" s="37"/>
      <c r="C2056" s="38" t="s">
        <v>13952</v>
      </c>
      <c r="D2056" s="57" t="s">
        <v>24</v>
      </c>
      <c r="E2056" s="40">
        <v>6</v>
      </c>
      <c r="F2056" s="35">
        <v>57.56</v>
      </c>
      <c r="G2056" s="59" t="s">
        <v>10</v>
      </c>
      <c r="H2056" s="41" t="s">
        <v>11</v>
      </c>
    </row>
    <row r="2057" spans="2:8">
      <c r="B2057" s="37"/>
      <c r="C2057" s="38" t="s">
        <v>13953</v>
      </c>
      <c r="D2057" s="57" t="s">
        <v>24</v>
      </c>
      <c r="E2057" s="40">
        <v>100</v>
      </c>
      <c r="F2057" s="35">
        <v>57.56</v>
      </c>
      <c r="G2057" s="59" t="s">
        <v>10</v>
      </c>
      <c r="H2057" s="41" t="s">
        <v>11</v>
      </c>
    </row>
    <row r="2058" spans="2:8">
      <c r="B2058" s="37"/>
      <c r="C2058" s="38" t="s">
        <v>13954</v>
      </c>
      <c r="D2058" s="57" t="s">
        <v>24</v>
      </c>
      <c r="E2058" s="40">
        <v>326</v>
      </c>
      <c r="F2058" s="35">
        <v>57.56</v>
      </c>
      <c r="G2058" s="59" t="s">
        <v>10</v>
      </c>
      <c r="H2058" s="41" t="s">
        <v>11</v>
      </c>
    </row>
    <row r="2059" spans="2:8">
      <c r="B2059" s="37"/>
      <c r="C2059" s="38" t="s">
        <v>13955</v>
      </c>
      <c r="D2059" s="57" t="s">
        <v>24</v>
      </c>
      <c r="E2059" s="40">
        <v>56</v>
      </c>
      <c r="F2059" s="35">
        <v>57.54</v>
      </c>
      <c r="G2059" s="59" t="s">
        <v>10</v>
      </c>
      <c r="H2059" s="41" t="s">
        <v>11</v>
      </c>
    </row>
    <row r="2060" spans="2:8">
      <c r="B2060" s="37"/>
      <c r="C2060" s="38" t="s">
        <v>13956</v>
      </c>
      <c r="D2060" s="57" t="s">
        <v>24</v>
      </c>
      <c r="E2060" s="40">
        <v>11</v>
      </c>
      <c r="F2060" s="35">
        <v>57.52</v>
      </c>
      <c r="G2060" s="59" t="s">
        <v>10</v>
      </c>
      <c r="H2060" s="41" t="s">
        <v>20</v>
      </c>
    </row>
    <row r="2061" spans="2:8">
      <c r="B2061" s="37"/>
      <c r="C2061" s="38" t="s">
        <v>13957</v>
      </c>
      <c r="D2061" s="57" t="s">
        <v>24</v>
      </c>
      <c r="E2061" s="40">
        <v>35</v>
      </c>
      <c r="F2061" s="35">
        <v>57.52</v>
      </c>
      <c r="G2061" s="59" t="s">
        <v>10</v>
      </c>
      <c r="H2061" s="41" t="s">
        <v>22</v>
      </c>
    </row>
    <row r="2062" spans="2:8">
      <c r="B2062" s="37"/>
      <c r="C2062" s="38" t="s">
        <v>13958</v>
      </c>
      <c r="D2062" s="57" t="s">
        <v>24</v>
      </c>
      <c r="E2062" s="40">
        <v>280</v>
      </c>
      <c r="F2062" s="35">
        <v>57.52</v>
      </c>
      <c r="G2062" s="59" t="s">
        <v>10</v>
      </c>
      <c r="H2062" s="41" t="s">
        <v>22</v>
      </c>
    </row>
    <row r="2063" spans="2:8">
      <c r="B2063" s="37"/>
      <c r="C2063" s="38" t="s">
        <v>13959</v>
      </c>
      <c r="D2063" s="57" t="s">
        <v>24</v>
      </c>
      <c r="E2063" s="40">
        <v>125</v>
      </c>
      <c r="F2063" s="35">
        <v>57.54</v>
      </c>
      <c r="G2063" s="59" t="s">
        <v>10</v>
      </c>
      <c r="H2063" s="41" t="s">
        <v>22</v>
      </c>
    </row>
    <row r="2064" spans="2:8">
      <c r="B2064" s="37"/>
      <c r="C2064" s="38" t="s">
        <v>13960</v>
      </c>
      <c r="D2064" s="57" t="s">
        <v>24</v>
      </c>
      <c r="E2064" s="40">
        <v>50</v>
      </c>
      <c r="F2064" s="35">
        <v>57.52</v>
      </c>
      <c r="G2064" s="59" t="s">
        <v>10</v>
      </c>
      <c r="H2064" s="41" t="s">
        <v>11</v>
      </c>
    </row>
    <row r="2065" spans="2:8">
      <c r="B2065" s="37"/>
      <c r="C2065" s="38" t="s">
        <v>13961</v>
      </c>
      <c r="D2065" s="57" t="s">
        <v>24</v>
      </c>
      <c r="E2065" s="40">
        <v>10</v>
      </c>
      <c r="F2065" s="35">
        <v>57.54</v>
      </c>
      <c r="G2065" s="59" t="s">
        <v>10</v>
      </c>
      <c r="H2065" s="41" t="s">
        <v>21</v>
      </c>
    </row>
    <row r="2066" spans="2:8">
      <c r="B2066" s="37"/>
      <c r="C2066" s="38" t="s">
        <v>13961</v>
      </c>
      <c r="D2066" s="57" t="s">
        <v>24</v>
      </c>
      <c r="E2066" s="40">
        <v>40</v>
      </c>
      <c r="F2066" s="35">
        <v>57.54</v>
      </c>
      <c r="G2066" s="59" t="s">
        <v>10</v>
      </c>
      <c r="H2066" s="41" t="s">
        <v>20</v>
      </c>
    </row>
    <row r="2067" spans="2:8">
      <c r="B2067" s="37"/>
      <c r="C2067" s="38" t="s">
        <v>13962</v>
      </c>
      <c r="D2067" s="57" t="s">
        <v>24</v>
      </c>
      <c r="E2067" s="40">
        <v>80</v>
      </c>
      <c r="F2067" s="35">
        <v>57.52</v>
      </c>
      <c r="G2067" s="59" t="s">
        <v>10</v>
      </c>
      <c r="H2067" s="41" t="s">
        <v>20</v>
      </c>
    </row>
    <row r="2068" spans="2:8">
      <c r="B2068" s="37"/>
      <c r="C2068" s="38" t="s">
        <v>13963</v>
      </c>
      <c r="D2068" s="57" t="s">
        <v>24</v>
      </c>
      <c r="E2068" s="40">
        <v>105</v>
      </c>
      <c r="F2068" s="35">
        <v>57.54</v>
      </c>
      <c r="G2068" s="59" t="s">
        <v>10</v>
      </c>
      <c r="H2068" s="41" t="s">
        <v>21</v>
      </c>
    </row>
    <row r="2069" spans="2:8">
      <c r="B2069" s="37"/>
      <c r="C2069" s="38" t="s">
        <v>13964</v>
      </c>
      <c r="D2069" s="57" t="s">
        <v>24</v>
      </c>
      <c r="E2069" s="40">
        <v>70</v>
      </c>
      <c r="F2069" s="35">
        <v>57.52</v>
      </c>
      <c r="G2069" s="59" t="s">
        <v>10</v>
      </c>
      <c r="H2069" s="41" t="s">
        <v>11</v>
      </c>
    </row>
    <row r="2070" spans="2:8">
      <c r="B2070" s="37"/>
      <c r="C2070" s="38" t="s">
        <v>13965</v>
      </c>
      <c r="D2070" s="57" t="s">
        <v>24</v>
      </c>
      <c r="E2070" s="40">
        <v>179</v>
      </c>
      <c r="F2070" s="35">
        <v>57.52</v>
      </c>
      <c r="G2070" s="59" t="s">
        <v>10</v>
      </c>
      <c r="H2070" s="41" t="s">
        <v>21</v>
      </c>
    </row>
    <row r="2071" spans="2:8">
      <c r="B2071" s="37"/>
      <c r="C2071" s="38" t="s">
        <v>13966</v>
      </c>
      <c r="D2071" s="57" t="s">
        <v>24</v>
      </c>
      <c r="E2071" s="40">
        <v>101</v>
      </c>
      <c r="F2071" s="35">
        <v>57.52</v>
      </c>
      <c r="G2071" s="59" t="s">
        <v>10</v>
      </c>
      <c r="H2071" s="41" t="s">
        <v>21</v>
      </c>
    </row>
    <row r="2072" spans="2:8">
      <c r="B2072" s="37"/>
      <c r="C2072" s="38" t="s">
        <v>13967</v>
      </c>
      <c r="D2072" s="57" t="s">
        <v>24</v>
      </c>
      <c r="E2072" s="40">
        <v>188</v>
      </c>
      <c r="F2072" s="35">
        <v>57.52</v>
      </c>
      <c r="G2072" s="59" t="s">
        <v>10</v>
      </c>
      <c r="H2072" s="41" t="s">
        <v>11</v>
      </c>
    </row>
    <row r="2073" spans="2:8">
      <c r="B2073" s="37"/>
      <c r="C2073" s="38" t="s">
        <v>13968</v>
      </c>
      <c r="D2073" s="57" t="s">
        <v>24</v>
      </c>
      <c r="E2073" s="40">
        <v>12</v>
      </c>
      <c r="F2073" s="35">
        <v>57.52</v>
      </c>
      <c r="G2073" s="59" t="s">
        <v>10</v>
      </c>
      <c r="H2073" s="41" t="s">
        <v>11</v>
      </c>
    </row>
    <row r="2074" spans="2:8">
      <c r="B2074" s="37"/>
      <c r="C2074" s="38" t="s">
        <v>13969</v>
      </c>
      <c r="D2074" s="57" t="s">
        <v>24</v>
      </c>
      <c r="E2074" s="40">
        <v>131</v>
      </c>
      <c r="F2074" s="35">
        <v>57.52</v>
      </c>
      <c r="G2074" s="59" t="s">
        <v>10</v>
      </c>
      <c r="H2074" s="41" t="s">
        <v>11</v>
      </c>
    </row>
    <row r="2075" spans="2:8">
      <c r="B2075" s="37"/>
      <c r="C2075" s="38" t="s">
        <v>13970</v>
      </c>
      <c r="D2075" s="57" t="s">
        <v>24</v>
      </c>
      <c r="E2075" s="40">
        <v>50</v>
      </c>
      <c r="F2075" s="35">
        <v>57.52</v>
      </c>
      <c r="G2075" s="59" t="s">
        <v>10</v>
      </c>
      <c r="H2075" s="41" t="s">
        <v>11</v>
      </c>
    </row>
    <row r="2076" spans="2:8">
      <c r="B2076" s="37"/>
      <c r="C2076" s="38" t="s">
        <v>13971</v>
      </c>
      <c r="D2076" s="57" t="s">
        <v>24</v>
      </c>
      <c r="E2076" s="40">
        <v>100</v>
      </c>
      <c r="F2076" s="35">
        <v>57.52</v>
      </c>
      <c r="G2076" s="59" t="s">
        <v>10</v>
      </c>
      <c r="H2076" s="41" t="s">
        <v>11</v>
      </c>
    </row>
    <row r="2077" spans="2:8">
      <c r="B2077" s="37"/>
      <c r="C2077" s="38" t="s">
        <v>13972</v>
      </c>
      <c r="D2077" s="57" t="s">
        <v>24</v>
      </c>
      <c r="E2077" s="40">
        <v>151</v>
      </c>
      <c r="F2077" s="35">
        <v>57.52</v>
      </c>
      <c r="G2077" s="59" t="s">
        <v>10</v>
      </c>
      <c r="H2077" s="41" t="s">
        <v>11</v>
      </c>
    </row>
    <row r="2078" spans="2:8">
      <c r="B2078" s="37"/>
      <c r="C2078" s="38" t="s">
        <v>13973</v>
      </c>
      <c r="D2078" s="57" t="s">
        <v>24</v>
      </c>
      <c r="E2078" s="40">
        <v>23</v>
      </c>
      <c r="F2078" s="35">
        <v>57.5</v>
      </c>
      <c r="G2078" s="59" t="s">
        <v>10</v>
      </c>
      <c r="H2078" s="41" t="s">
        <v>11</v>
      </c>
    </row>
    <row r="2079" spans="2:8">
      <c r="B2079" s="37"/>
      <c r="C2079" s="38" t="s">
        <v>13974</v>
      </c>
      <c r="D2079" s="57" t="s">
        <v>24</v>
      </c>
      <c r="E2079" s="40">
        <v>6</v>
      </c>
      <c r="F2079" s="35">
        <v>57.5</v>
      </c>
      <c r="G2079" s="59" t="s">
        <v>10</v>
      </c>
      <c r="H2079" s="41" t="s">
        <v>22</v>
      </c>
    </row>
    <row r="2080" spans="2:8">
      <c r="B2080" s="37"/>
      <c r="C2080" s="38" t="s">
        <v>13975</v>
      </c>
      <c r="D2080" s="57" t="s">
        <v>24</v>
      </c>
      <c r="E2080" s="40">
        <v>229</v>
      </c>
      <c r="F2080" s="35">
        <v>57.5</v>
      </c>
      <c r="G2080" s="59" t="s">
        <v>10</v>
      </c>
      <c r="H2080" s="41" t="s">
        <v>22</v>
      </c>
    </row>
    <row r="2081" spans="2:8">
      <c r="B2081" s="37"/>
      <c r="C2081" s="38" t="s">
        <v>13976</v>
      </c>
      <c r="D2081" s="57" t="s">
        <v>24</v>
      </c>
      <c r="E2081" s="40">
        <v>6</v>
      </c>
      <c r="F2081" s="35">
        <v>57.48</v>
      </c>
      <c r="G2081" s="59" t="s">
        <v>10</v>
      </c>
      <c r="H2081" s="41" t="s">
        <v>22</v>
      </c>
    </row>
    <row r="2082" spans="2:8">
      <c r="B2082" s="37"/>
      <c r="C2082" s="38" t="s">
        <v>13977</v>
      </c>
      <c r="D2082" s="57" t="s">
        <v>24</v>
      </c>
      <c r="E2082" s="40">
        <v>64</v>
      </c>
      <c r="F2082" s="35">
        <v>57.48</v>
      </c>
      <c r="G2082" s="59" t="s">
        <v>10</v>
      </c>
      <c r="H2082" s="41" t="s">
        <v>11</v>
      </c>
    </row>
    <row r="2083" spans="2:8">
      <c r="B2083" s="37"/>
      <c r="C2083" s="38" t="s">
        <v>13977</v>
      </c>
      <c r="D2083" s="57" t="s">
        <v>24</v>
      </c>
      <c r="E2083" s="40">
        <v>100</v>
      </c>
      <c r="F2083" s="35">
        <v>57.48</v>
      </c>
      <c r="G2083" s="59" t="s">
        <v>10</v>
      </c>
      <c r="H2083" s="41" t="s">
        <v>20</v>
      </c>
    </row>
    <row r="2084" spans="2:8">
      <c r="B2084" s="37"/>
      <c r="C2084" s="38" t="s">
        <v>13978</v>
      </c>
      <c r="D2084" s="57" t="s">
        <v>24</v>
      </c>
      <c r="E2084" s="40">
        <v>344</v>
      </c>
      <c r="F2084" s="35">
        <v>57.46</v>
      </c>
      <c r="G2084" s="59" t="s">
        <v>10</v>
      </c>
      <c r="H2084" s="41" t="s">
        <v>20</v>
      </c>
    </row>
    <row r="2085" spans="2:8">
      <c r="B2085" s="37"/>
      <c r="C2085" s="38" t="s">
        <v>13979</v>
      </c>
      <c r="D2085" s="57" t="s">
        <v>24</v>
      </c>
      <c r="E2085" s="40">
        <v>25</v>
      </c>
      <c r="F2085" s="35">
        <v>57.52</v>
      </c>
      <c r="G2085" s="59" t="s">
        <v>10</v>
      </c>
      <c r="H2085" s="41" t="s">
        <v>11</v>
      </c>
    </row>
    <row r="2086" spans="2:8">
      <c r="B2086" s="37"/>
      <c r="C2086" s="38" t="s">
        <v>13980</v>
      </c>
      <c r="D2086" s="57" t="s">
        <v>24</v>
      </c>
      <c r="E2086" s="40">
        <v>140</v>
      </c>
      <c r="F2086" s="35">
        <v>57.56</v>
      </c>
      <c r="G2086" s="59" t="s">
        <v>10</v>
      </c>
      <c r="H2086" s="41" t="s">
        <v>11</v>
      </c>
    </row>
    <row r="2087" spans="2:8">
      <c r="B2087" s="37"/>
      <c r="C2087" s="38" t="s">
        <v>13981</v>
      </c>
      <c r="D2087" s="57" t="s">
        <v>24</v>
      </c>
      <c r="E2087" s="40">
        <v>50</v>
      </c>
      <c r="F2087" s="35">
        <v>57.52</v>
      </c>
      <c r="G2087" s="59" t="s">
        <v>10</v>
      </c>
      <c r="H2087" s="41" t="s">
        <v>11</v>
      </c>
    </row>
    <row r="2088" spans="2:8">
      <c r="B2088" s="37"/>
      <c r="C2088" s="38" t="s">
        <v>13982</v>
      </c>
      <c r="D2088" s="57" t="s">
        <v>24</v>
      </c>
      <c r="E2088" s="40">
        <v>50</v>
      </c>
      <c r="F2088" s="35">
        <v>57.54</v>
      </c>
      <c r="G2088" s="59" t="s">
        <v>10</v>
      </c>
      <c r="H2088" s="41" t="s">
        <v>11</v>
      </c>
    </row>
    <row r="2089" spans="2:8">
      <c r="B2089" s="37"/>
      <c r="C2089" s="38" t="s">
        <v>13983</v>
      </c>
      <c r="D2089" s="57" t="s">
        <v>24</v>
      </c>
      <c r="E2089" s="40">
        <v>200</v>
      </c>
      <c r="F2089" s="35">
        <v>57.54</v>
      </c>
      <c r="G2089" s="59" t="s">
        <v>10</v>
      </c>
      <c r="H2089" s="41" t="s">
        <v>11</v>
      </c>
    </row>
    <row r="2090" spans="2:8">
      <c r="B2090" s="37"/>
      <c r="C2090" s="38" t="s">
        <v>13984</v>
      </c>
      <c r="D2090" s="57" t="s">
        <v>24</v>
      </c>
      <c r="E2090" s="40">
        <v>200</v>
      </c>
      <c r="F2090" s="35">
        <v>57.54</v>
      </c>
      <c r="G2090" s="59" t="s">
        <v>10</v>
      </c>
      <c r="H2090" s="41" t="s">
        <v>11</v>
      </c>
    </row>
    <row r="2091" spans="2:8">
      <c r="B2091" s="37"/>
      <c r="C2091" s="38" t="s">
        <v>13985</v>
      </c>
      <c r="D2091" s="57" t="s">
        <v>24</v>
      </c>
      <c r="E2091" s="40">
        <v>100</v>
      </c>
      <c r="F2091" s="35">
        <v>57.54</v>
      </c>
      <c r="G2091" s="59" t="s">
        <v>10</v>
      </c>
      <c r="H2091" s="41" t="s">
        <v>11</v>
      </c>
    </row>
    <row r="2092" spans="2:8">
      <c r="B2092" s="37"/>
      <c r="C2092" s="38" t="s">
        <v>13986</v>
      </c>
      <c r="D2092" s="57" t="s">
        <v>24</v>
      </c>
      <c r="E2092" s="40">
        <v>71</v>
      </c>
      <c r="F2092" s="35">
        <v>57.54</v>
      </c>
      <c r="G2092" s="59" t="s">
        <v>10</v>
      </c>
      <c r="H2092" s="41" t="s">
        <v>11</v>
      </c>
    </row>
    <row r="2093" spans="2:8">
      <c r="B2093" s="37"/>
      <c r="C2093" s="38" t="s">
        <v>13987</v>
      </c>
      <c r="D2093" s="57" t="s">
        <v>24</v>
      </c>
      <c r="E2093" s="40">
        <v>33</v>
      </c>
      <c r="F2093" s="35">
        <v>57.5</v>
      </c>
      <c r="G2093" s="59" t="s">
        <v>10</v>
      </c>
      <c r="H2093" s="41" t="s">
        <v>11</v>
      </c>
    </row>
    <row r="2094" spans="2:8">
      <c r="B2094" s="37"/>
      <c r="C2094" s="38" t="s">
        <v>13988</v>
      </c>
      <c r="D2094" s="57" t="s">
        <v>24</v>
      </c>
      <c r="E2094" s="40">
        <v>20</v>
      </c>
      <c r="F2094" s="35">
        <v>57.5</v>
      </c>
      <c r="G2094" s="59" t="s">
        <v>10</v>
      </c>
      <c r="H2094" s="41" t="s">
        <v>20</v>
      </c>
    </row>
    <row r="2095" spans="2:8">
      <c r="B2095" s="37"/>
      <c r="C2095" s="38" t="s">
        <v>13989</v>
      </c>
      <c r="D2095" s="57" t="s">
        <v>24</v>
      </c>
      <c r="E2095" s="40">
        <v>30</v>
      </c>
      <c r="F2095" s="35">
        <v>57.5</v>
      </c>
      <c r="G2095" s="59" t="s">
        <v>10</v>
      </c>
      <c r="H2095" s="41" t="s">
        <v>20</v>
      </c>
    </row>
    <row r="2096" spans="2:8">
      <c r="B2096" s="37"/>
      <c r="C2096" s="38" t="s">
        <v>13990</v>
      </c>
      <c r="D2096" s="57" t="s">
        <v>24</v>
      </c>
      <c r="E2096" s="40">
        <v>14</v>
      </c>
      <c r="F2096" s="35">
        <v>57.5</v>
      </c>
      <c r="G2096" s="59" t="s">
        <v>10</v>
      </c>
      <c r="H2096" s="41" t="s">
        <v>20</v>
      </c>
    </row>
    <row r="2097" spans="2:8">
      <c r="B2097" s="37"/>
      <c r="C2097" s="38" t="s">
        <v>13991</v>
      </c>
      <c r="D2097" s="57" t="s">
        <v>24</v>
      </c>
      <c r="E2097" s="40">
        <v>65</v>
      </c>
      <c r="F2097" s="35">
        <v>57.5</v>
      </c>
      <c r="G2097" s="59" t="s">
        <v>10</v>
      </c>
      <c r="H2097" s="41" t="s">
        <v>20</v>
      </c>
    </row>
    <row r="2098" spans="2:8">
      <c r="B2098" s="37"/>
      <c r="C2098" s="38" t="s">
        <v>13992</v>
      </c>
      <c r="D2098" s="57" t="s">
        <v>24</v>
      </c>
      <c r="E2098" s="40">
        <v>21</v>
      </c>
      <c r="F2098" s="35">
        <v>57.5</v>
      </c>
      <c r="G2098" s="59" t="s">
        <v>10</v>
      </c>
      <c r="H2098" s="41" t="s">
        <v>20</v>
      </c>
    </row>
    <row r="2099" spans="2:8">
      <c r="B2099" s="37"/>
      <c r="C2099" s="38" t="s">
        <v>13993</v>
      </c>
      <c r="D2099" s="57" t="s">
        <v>24</v>
      </c>
      <c r="E2099" s="40">
        <v>11</v>
      </c>
      <c r="F2099" s="35">
        <v>57.5</v>
      </c>
      <c r="G2099" s="59" t="s">
        <v>10</v>
      </c>
      <c r="H2099" s="41" t="s">
        <v>20</v>
      </c>
    </row>
    <row r="2100" spans="2:8">
      <c r="B2100" s="37"/>
      <c r="C2100" s="38" t="s">
        <v>13994</v>
      </c>
      <c r="D2100" s="57" t="s">
        <v>24</v>
      </c>
      <c r="E2100" s="40">
        <v>21</v>
      </c>
      <c r="F2100" s="35">
        <v>57.5</v>
      </c>
      <c r="G2100" s="59" t="s">
        <v>10</v>
      </c>
      <c r="H2100" s="41" t="s">
        <v>20</v>
      </c>
    </row>
    <row r="2101" spans="2:8">
      <c r="B2101" s="37"/>
      <c r="C2101" s="38" t="s">
        <v>13995</v>
      </c>
      <c r="D2101" s="57" t="s">
        <v>24</v>
      </c>
      <c r="E2101" s="40">
        <v>180</v>
      </c>
      <c r="F2101" s="35">
        <v>57.5</v>
      </c>
      <c r="G2101" s="59" t="s">
        <v>10</v>
      </c>
      <c r="H2101" s="41" t="s">
        <v>20</v>
      </c>
    </row>
    <row r="2102" spans="2:8">
      <c r="B2102" s="37"/>
      <c r="C2102" s="38" t="s">
        <v>13996</v>
      </c>
      <c r="D2102" s="57" t="s">
        <v>24</v>
      </c>
      <c r="E2102" s="40">
        <v>25</v>
      </c>
      <c r="F2102" s="35">
        <v>57.5</v>
      </c>
      <c r="G2102" s="59" t="s">
        <v>10</v>
      </c>
      <c r="H2102" s="41" t="s">
        <v>11</v>
      </c>
    </row>
    <row r="2103" spans="2:8">
      <c r="B2103" s="37"/>
      <c r="C2103" s="38" t="s">
        <v>13997</v>
      </c>
      <c r="D2103" s="57" t="s">
        <v>24</v>
      </c>
      <c r="E2103" s="40">
        <v>50</v>
      </c>
      <c r="F2103" s="35">
        <v>57.5</v>
      </c>
      <c r="G2103" s="59" t="s">
        <v>10</v>
      </c>
      <c r="H2103" s="41" t="s">
        <v>20</v>
      </c>
    </row>
    <row r="2104" spans="2:8">
      <c r="B2104" s="37"/>
      <c r="C2104" s="38" t="s">
        <v>13998</v>
      </c>
      <c r="D2104" s="57" t="s">
        <v>24</v>
      </c>
      <c r="E2104" s="40">
        <v>175</v>
      </c>
      <c r="F2104" s="35">
        <v>57.5</v>
      </c>
      <c r="G2104" s="59" t="s">
        <v>10</v>
      </c>
      <c r="H2104" s="41" t="s">
        <v>20</v>
      </c>
    </row>
    <row r="2105" spans="2:8">
      <c r="B2105" s="37"/>
      <c r="C2105" s="38" t="s">
        <v>13999</v>
      </c>
      <c r="D2105" s="57" t="s">
        <v>24</v>
      </c>
      <c r="E2105" s="40">
        <v>26</v>
      </c>
      <c r="F2105" s="35">
        <v>57.52</v>
      </c>
      <c r="G2105" s="59" t="s">
        <v>10</v>
      </c>
      <c r="H2105" s="41" t="s">
        <v>20</v>
      </c>
    </row>
    <row r="2106" spans="2:8">
      <c r="B2106" s="37"/>
      <c r="C2106" s="38" t="s">
        <v>14000</v>
      </c>
      <c r="D2106" s="57" t="s">
        <v>24</v>
      </c>
      <c r="E2106" s="40">
        <v>8</v>
      </c>
      <c r="F2106" s="35">
        <v>57.52</v>
      </c>
      <c r="G2106" s="59" t="s">
        <v>10</v>
      </c>
      <c r="H2106" s="41" t="s">
        <v>11</v>
      </c>
    </row>
    <row r="2107" spans="2:8">
      <c r="B2107" s="37"/>
      <c r="C2107" s="38" t="s">
        <v>14001</v>
      </c>
      <c r="D2107" s="57" t="s">
        <v>24</v>
      </c>
      <c r="E2107" s="40">
        <v>90</v>
      </c>
      <c r="F2107" s="35">
        <v>57.48</v>
      </c>
      <c r="G2107" s="59" t="s">
        <v>10</v>
      </c>
      <c r="H2107" s="41" t="s">
        <v>11</v>
      </c>
    </row>
    <row r="2108" spans="2:8">
      <c r="B2108" s="37"/>
      <c r="C2108" s="38" t="s">
        <v>14002</v>
      </c>
      <c r="D2108" s="57" t="s">
        <v>24</v>
      </c>
      <c r="E2108" s="40">
        <v>138</v>
      </c>
      <c r="F2108" s="35">
        <v>57.48</v>
      </c>
      <c r="G2108" s="59" t="s">
        <v>10</v>
      </c>
      <c r="H2108" s="41" t="s">
        <v>20</v>
      </c>
    </row>
    <row r="2109" spans="2:8">
      <c r="B2109" s="37"/>
      <c r="C2109" s="38" t="s">
        <v>14003</v>
      </c>
      <c r="D2109" s="57" t="s">
        <v>24</v>
      </c>
      <c r="E2109" s="40">
        <v>42</v>
      </c>
      <c r="F2109" s="35">
        <v>57.46</v>
      </c>
      <c r="G2109" s="59" t="s">
        <v>10</v>
      </c>
      <c r="H2109" s="41" t="s">
        <v>20</v>
      </c>
    </row>
    <row r="2110" spans="2:8">
      <c r="B2110" s="37"/>
      <c r="C2110" s="38" t="s">
        <v>14004</v>
      </c>
      <c r="D2110" s="57" t="s">
        <v>24</v>
      </c>
      <c r="E2110" s="40">
        <v>20</v>
      </c>
      <c r="F2110" s="35">
        <v>57.46</v>
      </c>
      <c r="G2110" s="59" t="s">
        <v>10</v>
      </c>
      <c r="H2110" s="41" t="s">
        <v>21</v>
      </c>
    </row>
    <row r="2111" spans="2:8">
      <c r="B2111" s="37"/>
      <c r="C2111" s="38" t="s">
        <v>14005</v>
      </c>
      <c r="D2111" s="57" t="s">
        <v>24</v>
      </c>
      <c r="E2111" s="40">
        <v>3</v>
      </c>
      <c r="F2111" s="35">
        <v>57.46</v>
      </c>
      <c r="G2111" s="59" t="s">
        <v>10</v>
      </c>
      <c r="H2111" s="41" t="s">
        <v>21</v>
      </c>
    </row>
    <row r="2112" spans="2:8">
      <c r="B2112" s="37"/>
      <c r="C2112" s="38" t="s">
        <v>14006</v>
      </c>
      <c r="D2112" s="57" t="s">
        <v>24</v>
      </c>
      <c r="E2112" s="40">
        <v>15</v>
      </c>
      <c r="F2112" s="35">
        <v>57.46</v>
      </c>
      <c r="G2112" s="59" t="s">
        <v>10</v>
      </c>
      <c r="H2112" s="41" t="s">
        <v>21</v>
      </c>
    </row>
    <row r="2113" spans="2:8">
      <c r="B2113" s="37"/>
      <c r="C2113" s="38" t="s">
        <v>14007</v>
      </c>
      <c r="D2113" s="57" t="s">
        <v>24</v>
      </c>
      <c r="E2113" s="40">
        <v>12</v>
      </c>
      <c r="F2113" s="35">
        <v>57.46</v>
      </c>
      <c r="G2113" s="59" t="s">
        <v>10</v>
      </c>
      <c r="H2113" s="41" t="s">
        <v>21</v>
      </c>
    </row>
    <row r="2114" spans="2:8">
      <c r="B2114" s="37"/>
      <c r="C2114" s="38" t="s">
        <v>14008</v>
      </c>
      <c r="D2114" s="57" t="s">
        <v>24</v>
      </c>
      <c r="E2114" s="40">
        <v>21</v>
      </c>
      <c r="F2114" s="35">
        <v>57.46</v>
      </c>
      <c r="G2114" s="59" t="s">
        <v>10</v>
      </c>
      <c r="H2114" s="41" t="s">
        <v>21</v>
      </c>
    </row>
    <row r="2115" spans="2:8">
      <c r="B2115" s="37"/>
      <c r="C2115" s="38" t="s">
        <v>14009</v>
      </c>
      <c r="D2115" s="57" t="s">
        <v>24</v>
      </c>
      <c r="E2115" s="40">
        <v>93</v>
      </c>
      <c r="F2115" s="35">
        <v>57.46</v>
      </c>
      <c r="G2115" s="59" t="s">
        <v>10</v>
      </c>
      <c r="H2115" s="41" t="s">
        <v>21</v>
      </c>
    </row>
    <row r="2116" spans="2:8">
      <c r="B2116" s="37"/>
      <c r="C2116" s="38" t="s">
        <v>14010</v>
      </c>
      <c r="D2116" s="57" t="s">
        <v>24</v>
      </c>
      <c r="E2116" s="40">
        <v>196</v>
      </c>
      <c r="F2116" s="35">
        <v>57.48</v>
      </c>
      <c r="G2116" s="59" t="s">
        <v>10</v>
      </c>
      <c r="H2116" s="41" t="s">
        <v>21</v>
      </c>
    </row>
    <row r="2117" spans="2:8">
      <c r="B2117" s="37"/>
      <c r="C2117" s="38" t="s">
        <v>14011</v>
      </c>
      <c r="D2117" s="57" t="s">
        <v>24</v>
      </c>
      <c r="E2117" s="40">
        <v>55</v>
      </c>
      <c r="F2117" s="35">
        <v>57.48</v>
      </c>
      <c r="G2117" s="59" t="s">
        <v>10</v>
      </c>
      <c r="H2117" s="41" t="s">
        <v>11</v>
      </c>
    </row>
    <row r="2118" spans="2:8">
      <c r="B2118" s="37"/>
      <c r="C2118" s="38" t="s">
        <v>14012</v>
      </c>
      <c r="D2118" s="57" t="s">
        <v>24</v>
      </c>
      <c r="E2118" s="40">
        <v>5</v>
      </c>
      <c r="F2118" s="35">
        <v>57.48</v>
      </c>
      <c r="G2118" s="59" t="s">
        <v>10</v>
      </c>
      <c r="H2118" s="41" t="s">
        <v>11</v>
      </c>
    </row>
    <row r="2119" spans="2:8">
      <c r="B2119" s="37"/>
      <c r="C2119" s="38" t="s">
        <v>14013</v>
      </c>
      <c r="D2119" s="57" t="s">
        <v>24</v>
      </c>
      <c r="E2119" s="40">
        <v>6</v>
      </c>
      <c r="F2119" s="35">
        <v>57.48</v>
      </c>
      <c r="G2119" s="59" t="s">
        <v>10</v>
      </c>
      <c r="H2119" s="41" t="s">
        <v>11</v>
      </c>
    </row>
    <row r="2120" spans="2:8">
      <c r="B2120" s="37"/>
      <c r="C2120" s="38" t="s">
        <v>14014</v>
      </c>
      <c r="D2120" s="57" t="s">
        <v>24</v>
      </c>
      <c r="E2120" s="40">
        <v>114</v>
      </c>
      <c r="F2120" s="35">
        <v>57.5</v>
      </c>
      <c r="G2120" s="59" t="s">
        <v>10</v>
      </c>
      <c r="H2120" s="41" t="s">
        <v>11</v>
      </c>
    </row>
    <row r="2121" spans="2:8">
      <c r="B2121" s="37"/>
      <c r="C2121" s="38" t="s">
        <v>14015</v>
      </c>
      <c r="D2121" s="57" t="s">
        <v>24</v>
      </c>
      <c r="E2121" s="40">
        <v>115</v>
      </c>
      <c r="F2121" s="35">
        <v>57.5</v>
      </c>
      <c r="G2121" s="59" t="s">
        <v>10</v>
      </c>
      <c r="H2121" s="41" t="s">
        <v>11</v>
      </c>
    </row>
    <row r="2122" spans="2:8">
      <c r="B2122" s="37"/>
      <c r="C2122" s="38" t="s">
        <v>14016</v>
      </c>
      <c r="D2122" s="57" t="s">
        <v>24</v>
      </c>
      <c r="E2122" s="40">
        <v>56</v>
      </c>
      <c r="F2122" s="35">
        <v>57.5</v>
      </c>
      <c r="G2122" s="59" t="s">
        <v>10</v>
      </c>
      <c r="H2122" s="41" t="s">
        <v>11</v>
      </c>
    </row>
    <row r="2123" spans="2:8">
      <c r="B2123" s="37"/>
      <c r="C2123" s="38" t="s">
        <v>14017</v>
      </c>
      <c r="D2123" s="57" t="s">
        <v>24</v>
      </c>
      <c r="E2123" s="40">
        <v>100</v>
      </c>
      <c r="F2123" s="35">
        <v>57.48</v>
      </c>
      <c r="G2123" s="59" t="s">
        <v>10</v>
      </c>
      <c r="H2123" s="41" t="s">
        <v>11</v>
      </c>
    </row>
    <row r="2124" spans="2:8">
      <c r="B2124" s="37"/>
      <c r="C2124" s="38" t="s">
        <v>14018</v>
      </c>
      <c r="D2124" s="57" t="s">
        <v>24</v>
      </c>
      <c r="E2124" s="40">
        <v>202</v>
      </c>
      <c r="F2124" s="35">
        <v>57.48</v>
      </c>
      <c r="G2124" s="59" t="s">
        <v>10</v>
      </c>
      <c r="H2124" s="41" t="s">
        <v>11</v>
      </c>
    </row>
    <row r="2125" spans="2:8">
      <c r="B2125" s="37"/>
      <c r="C2125" s="38" t="s">
        <v>14019</v>
      </c>
      <c r="D2125" s="57" t="s">
        <v>24</v>
      </c>
      <c r="E2125" s="40">
        <v>16</v>
      </c>
      <c r="F2125" s="35">
        <v>57.48</v>
      </c>
      <c r="G2125" s="59" t="s">
        <v>10</v>
      </c>
      <c r="H2125" s="41" t="s">
        <v>11</v>
      </c>
    </row>
    <row r="2126" spans="2:8">
      <c r="B2126" s="37"/>
      <c r="C2126" s="38" t="s">
        <v>14020</v>
      </c>
      <c r="D2126" s="57" t="s">
        <v>24</v>
      </c>
      <c r="E2126" s="40">
        <v>471</v>
      </c>
      <c r="F2126" s="35">
        <v>57.5</v>
      </c>
      <c r="G2126" s="59" t="s">
        <v>10</v>
      </c>
      <c r="H2126" s="41" t="s">
        <v>11</v>
      </c>
    </row>
    <row r="2127" spans="2:8">
      <c r="B2127" s="37"/>
      <c r="C2127" s="38" t="s">
        <v>14021</v>
      </c>
      <c r="D2127" s="57" t="s">
        <v>24</v>
      </c>
      <c r="E2127" s="40">
        <v>13</v>
      </c>
      <c r="F2127" s="35">
        <v>57.5</v>
      </c>
      <c r="G2127" s="59" t="s">
        <v>10</v>
      </c>
      <c r="H2127" s="41" t="s">
        <v>11</v>
      </c>
    </row>
    <row r="2128" spans="2:8">
      <c r="B2128" s="37"/>
      <c r="C2128" s="38" t="s">
        <v>14022</v>
      </c>
      <c r="D2128" s="57" t="s">
        <v>24</v>
      </c>
      <c r="E2128" s="40">
        <v>50</v>
      </c>
      <c r="F2128" s="35">
        <v>57.46</v>
      </c>
      <c r="G2128" s="59" t="s">
        <v>10</v>
      </c>
      <c r="H2128" s="41" t="s">
        <v>11</v>
      </c>
    </row>
    <row r="2129" spans="2:8">
      <c r="B2129" s="37"/>
      <c r="C2129" s="38" t="s">
        <v>14023</v>
      </c>
      <c r="D2129" s="57" t="s">
        <v>24</v>
      </c>
      <c r="E2129" s="40">
        <v>19</v>
      </c>
      <c r="F2129" s="35">
        <v>57.44</v>
      </c>
      <c r="G2129" s="59" t="s">
        <v>10</v>
      </c>
      <c r="H2129" s="41" t="s">
        <v>20</v>
      </c>
    </row>
    <row r="2130" spans="2:8">
      <c r="B2130" s="37"/>
      <c r="C2130" s="38" t="s">
        <v>14024</v>
      </c>
      <c r="D2130" s="57" t="s">
        <v>24</v>
      </c>
      <c r="E2130" s="40">
        <v>171</v>
      </c>
      <c r="F2130" s="35">
        <v>57.44</v>
      </c>
      <c r="G2130" s="59" t="s">
        <v>10</v>
      </c>
      <c r="H2130" s="41" t="s">
        <v>11</v>
      </c>
    </row>
    <row r="2131" spans="2:8">
      <c r="B2131" s="37"/>
      <c r="C2131" s="38" t="s">
        <v>14025</v>
      </c>
      <c r="D2131" s="57" t="s">
        <v>24</v>
      </c>
      <c r="E2131" s="40">
        <v>254</v>
      </c>
      <c r="F2131" s="35">
        <v>57.44</v>
      </c>
      <c r="G2131" s="59" t="s">
        <v>10</v>
      </c>
      <c r="H2131" s="41" t="s">
        <v>11</v>
      </c>
    </row>
    <row r="2132" spans="2:8">
      <c r="B2132" s="37"/>
      <c r="C2132" s="38" t="s">
        <v>14026</v>
      </c>
      <c r="D2132" s="57" t="s">
        <v>24</v>
      </c>
      <c r="E2132" s="40">
        <v>13</v>
      </c>
      <c r="F2132" s="35">
        <v>57.44</v>
      </c>
      <c r="G2132" s="59" t="s">
        <v>10</v>
      </c>
      <c r="H2132" s="41" t="s">
        <v>11</v>
      </c>
    </row>
    <row r="2133" spans="2:8">
      <c r="B2133" s="37"/>
      <c r="C2133" s="38" t="s">
        <v>14027</v>
      </c>
      <c r="D2133" s="57" t="s">
        <v>24</v>
      </c>
      <c r="E2133" s="40">
        <v>190</v>
      </c>
      <c r="F2133" s="35">
        <v>57.44</v>
      </c>
      <c r="G2133" s="59" t="s">
        <v>10</v>
      </c>
      <c r="H2133" s="41" t="s">
        <v>11</v>
      </c>
    </row>
    <row r="2134" spans="2:8">
      <c r="B2134" s="37"/>
      <c r="C2134" s="38" t="s">
        <v>14028</v>
      </c>
      <c r="D2134" s="57" t="s">
        <v>24</v>
      </c>
      <c r="E2134" s="40">
        <v>25</v>
      </c>
      <c r="F2134" s="35">
        <v>57.42</v>
      </c>
      <c r="G2134" s="59" t="s">
        <v>10</v>
      </c>
      <c r="H2134" s="41" t="s">
        <v>11</v>
      </c>
    </row>
    <row r="2135" spans="2:8">
      <c r="B2135" s="37"/>
      <c r="C2135" s="38" t="s">
        <v>14029</v>
      </c>
      <c r="D2135" s="57" t="s">
        <v>24</v>
      </c>
      <c r="E2135" s="40">
        <v>238</v>
      </c>
      <c r="F2135" s="35">
        <v>57.4</v>
      </c>
      <c r="G2135" s="59" t="s">
        <v>10</v>
      </c>
      <c r="H2135" s="41" t="s">
        <v>11</v>
      </c>
    </row>
    <row r="2136" spans="2:8">
      <c r="B2136" s="37"/>
      <c r="C2136" s="38" t="s">
        <v>14030</v>
      </c>
      <c r="D2136" s="57" t="s">
        <v>24</v>
      </c>
      <c r="E2136" s="40">
        <v>175</v>
      </c>
      <c r="F2136" s="35">
        <v>57.4</v>
      </c>
      <c r="G2136" s="59" t="s">
        <v>10</v>
      </c>
      <c r="H2136" s="41" t="s">
        <v>11</v>
      </c>
    </row>
    <row r="2137" spans="2:8">
      <c r="B2137" s="37"/>
      <c r="C2137" s="38" t="s">
        <v>14031</v>
      </c>
      <c r="D2137" s="57" t="s">
        <v>24</v>
      </c>
      <c r="E2137" s="40">
        <v>211</v>
      </c>
      <c r="F2137" s="35">
        <v>57.36</v>
      </c>
      <c r="G2137" s="59" t="s">
        <v>10</v>
      </c>
      <c r="H2137" s="41" t="s">
        <v>11</v>
      </c>
    </row>
    <row r="2138" spans="2:8">
      <c r="B2138" s="37"/>
      <c r="C2138" s="38" t="s">
        <v>14032</v>
      </c>
      <c r="D2138" s="57" t="s">
        <v>24</v>
      </c>
      <c r="E2138" s="40">
        <v>167</v>
      </c>
      <c r="F2138" s="35">
        <v>57.36</v>
      </c>
      <c r="G2138" s="59" t="s">
        <v>10</v>
      </c>
      <c r="H2138" s="41" t="s">
        <v>11</v>
      </c>
    </row>
    <row r="2139" spans="2:8">
      <c r="B2139" s="37"/>
      <c r="C2139" s="38" t="s">
        <v>14033</v>
      </c>
      <c r="D2139" s="57" t="s">
        <v>24</v>
      </c>
      <c r="E2139" s="40">
        <v>10</v>
      </c>
      <c r="F2139" s="35">
        <v>57.38</v>
      </c>
      <c r="G2139" s="59" t="s">
        <v>10</v>
      </c>
      <c r="H2139" s="41" t="s">
        <v>20</v>
      </c>
    </row>
    <row r="2140" spans="2:8">
      <c r="B2140" s="37"/>
      <c r="C2140" s="38" t="s">
        <v>14034</v>
      </c>
      <c r="D2140" s="57" t="s">
        <v>24</v>
      </c>
      <c r="E2140" s="40">
        <v>305</v>
      </c>
      <c r="F2140" s="35">
        <v>57.38</v>
      </c>
      <c r="G2140" s="59" t="s">
        <v>10</v>
      </c>
      <c r="H2140" s="41" t="s">
        <v>21</v>
      </c>
    </row>
    <row r="2141" spans="2:8">
      <c r="B2141" s="37"/>
      <c r="C2141" s="38" t="s">
        <v>14035</v>
      </c>
      <c r="D2141" s="57" t="s">
        <v>24</v>
      </c>
      <c r="E2141" s="40">
        <v>45</v>
      </c>
      <c r="F2141" s="35">
        <v>57.4</v>
      </c>
      <c r="G2141" s="59" t="s">
        <v>10</v>
      </c>
      <c r="H2141" s="41" t="s">
        <v>11</v>
      </c>
    </row>
    <row r="2142" spans="2:8">
      <c r="B2142" s="37"/>
      <c r="C2142" s="38" t="s">
        <v>14036</v>
      </c>
      <c r="D2142" s="57" t="s">
        <v>24</v>
      </c>
      <c r="E2142" s="40">
        <v>90</v>
      </c>
      <c r="F2142" s="35">
        <v>57.4</v>
      </c>
      <c r="G2142" s="59" t="s">
        <v>10</v>
      </c>
      <c r="H2142" s="41" t="s">
        <v>22</v>
      </c>
    </row>
    <row r="2143" spans="2:8">
      <c r="B2143" s="37"/>
      <c r="C2143" s="38" t="s">
        <v>14037</v>
      </c>
      <c r="D2143" s="57" t="s">
        <v>24</v>
      </c>
      <c r="E2143" s="40">
        <v>51</v>
      </c>
      <c r="F2143" s="35">
        <v>57.4</v>
      </c>
      <c r="G2143" s="59" t="s">
        <v>10</v>
      </c>
      <c r="H2143" s="41" t="s">
        <v>22</v>
      </c>
    </row>
    <row r="2144" spans="2:8">
      <c r="B2144" s="37"/>
      <c r="C2144" s="38" t="s">
        <v>14038</v>
      </c>
      <c r="D2144" s="57" t="s">
        <v>24</v>
      </c>
      <c r="E2144" s="40">
        <v>179</v>
      </c>
      <c r="F2144" s="35">
        <v>57.4</v>
      </c>
      <c r="G2144" s="59" t="s">
        <v>10</v>
      </c>
      <c r="H2144" s="41" t="s">
        <v>11</v>
      </c>
    </row>
    <row r="2145" spans="2:8">
      <c r="B2145" s="37"/>
      <c r="C2145" s="38" t="s">
        <v>14039</v>
      </c>
      <c r="D2145" s="57" t="s">
        <v>24</v>
      </c>
      <c r="E2145" s="40">
        <v>50</v>
      </c>
      <c r="F2145" s="35">
        <v>57.4</v>
      </c>
      <c r="G2145" s="59" t="s">
        <v>10</v>
      </c>
      <c r="H2145" s="41" t="s">
        <v>22</v>
      </c>
    </row>
    <row r="2146" spans="2:8">
      <c r="B2146" s="37"/>
      <c r="C2146" s="38" t="s">
        <v>14040</v>
      </c>
      <c r="D2146" s="57" t="s">
        <v>24</v>
      </c>
      <c r="E2146" s="40">
        <v>5</v>
      </c>
      <c r="F2146" s="35">
        <v>57.42</v>
      </c>
      <c r="G2146" s="59" t="s">
        <v>10</v>
      </c>
      <c r="H2146" s="41" t="s">
        <v>11</v>
      </c>
    </row>
    <row r="2147" spans="2:8">
      <c r="B2147" s="37"/>
      <c r="C2147" s="38" t="s">
        <v>14041</v>
      </c>
      <c r="D2147" s="57" t="s">
        <v>24</v>
      </c>
      <c r="E2147" s="40">
        <v>5</v>
      </c>
      <c r="F2147" s="35">
        <v>57.42</v>
      </c>
      <c r="G2147" s="59" t="s">
        <v>10</v>
      </c>
      <c r="H2147" s="41" t="s">
        <v>22</v>
      </c>
    </row>
    <row r="2148" spans="2:8">
      <c r="B2148" s="37"/>
      <c r="C2148" s="38" t="s">
        <v>14042</v>
      </c>
      <c r="D2148" s="57" t="s">
        <v>24</v>
      </c>
      <c r="E2148" s="40">
        <v>20</v>
      </c>
      <c r="F2148" s="35">
        <v>57.42</v>
      </c>
      <c r="G2148" s="59" t="s">
        <v>10</v>
      </c>
      <c r="H2148" s="41" t="s">
        <v>22</v>
      </c>
    </row>
    <row r="2149" spans="2:8">
      <c r="B2149" s="37"/>
      <c r="C2149" s="38" t="s">
        <v>14043</v>
      </c>
      <c r="D2149" s="57" t="s">
        <v>24</v>
      </c>
      <c r="E2149" s="40">
        <v>6</v>
      </c>
      <c r="F2149" s="35">
        <v>57.42</v>
      </c>
      <c r="G2149" s="59" t="s">
        <v>10</v>
      </c>
      <c r="H2149" s="41" t="s">
        <v>22</v>
      </c>
    </row>
    <row r="2150" spans="2:8">
      <c r="B2150" s="37"/>
      <c r="C2150" s="38" t="s">
        <v>14044</v>
      </c>
      <c r="D2150" s="57" t="s">
        <v>24</v>
      </c>
      <c r="E2150" s="40">
        <v>10</v>
      </c>
      <c r="F2150" s="35">
        <v>57.42</v>
      </c>
      <c r="G2150" s="59" t="s">
        <v>10</v>
      </c>
      <c r="H2150" s="41" t="s">
        <v>22</v>
      </c>
    </row>
    <row r="2151" spans="2:8">
      <c r="B2151" s="37"/>
      <c r="C2151" s="38" t="s">
        <v>14045</v>
      </c>
      <c r="D2151" s="57" t="s">
        <v>24</v>
      </c>
      <c r="E2151" s="40">
        <v>40</v>
      </c>
      <c r="F2151" s="35">
        <v>57.42</v>
      </c>
      <c r="G2151" s="59" t="s">
        <v>10</v>
      </c>
      <c r="H2151" s="41" t="s">
        <v>22</v>
      </c>
    </row>
    <row r="2152" spans="2:8">
      <c r="B2152" s="37"/>
      <c r="C2152" s="38" t="s">
        <v>14046</v>
      </c>
      <c r="D2152" s="57" t="s">
        <v>24</v>
      </c>
      <c r="E2152" s="40">
        <v>171</v>
      </c>
      <c r="F2152" s="35">
        <v>57.42</v>
      </c>
      <c r="G2152" s="59" t="s">
        <v>10</v>
      </c>
      <c r="H2152" s="41" t="s">
        <v>22</v>
      </c>
    </row>
    <row r="2153" spans="2:8">
      <c r="B2153" s="37"/>
      <c r="C2153" s="38" t="s">
        <v>14047</v>
      </c>
      <c r="D2153" s="57" t="s">
        <v>24</v>
      </c>
      <c r="E2153" s="40">
        <v>195</v>
      </c>
      <c r="F2153" s="35">
        <v>57.42</v>
      </c>
      <c r="G2153" s="59" t="s">
        <v>10</v>
      </c>
      <c r="H2153" s="41" t="s">
        <v>22</v>
      </c>
    </row>
    <row r="2154" spans="2:8">
      <c r="B2154" s="37"/>
      <c r="C2154" s="38" t="s">
        <v>14048</v>
      </c>
      <c r="D2154" s="57" t="s">
        <v>24</v>
      </c>
      <c r="E2154" s="40">
        <v>45</v>
      </c>
      <c r="F2154" s="35">
        <v>57.4</v>
      </c>
      <c r="G2154" s="59" t="s">
        <v>10</v>
      </c>
      <c r="H2154" s="41" t="s">
        <v>11</v>
      </c>
    </row>
    <row r="2155" spans="2:8">
      <c r="B2155" s="37"/>
      <c r="C2155" s="38" t="s">
        <v>14049</v>
      </c>
      <c r="D2155" s="57" t="s">
        <v>24</v>
      </c>
      <c r="E2155" s="40">
        <v>10</v>
      </c>
      <c r="F2155" s="35">
        <v>57.4</v>
      </c>
      <c r="G2155" s="59" t="s">
        <v>10</v>
      </c>
      <c r="H2155" s="41" t="s">
        <v>20</v>
      </c>
    </row>
    <row r="2156" spans="2:8">
      <c r="B2156" s="37"/>
      <c r="C2156" s="38" t="s">
        <v>14050</v>
      </c>
      <c r="D2156" s="57" t="s">
        <v>24</v>
      </c>
      <c r="E2156" s="40">
        <v>40</v>
      </c>
      <c r="F2156" s="35">
        <v>57.4</v>
      </c>
      <c r="G2156" s="59" t="s">
        <v>10</v>
      </c>
      <c r="H2156" s="41" t="s">
        <v>20</v>
      </c>
    </row>
    <row r="2157" spans="2:8">
      <c r="B2157" s="37"/>
      <c r="C2157" s="38" t="s">
        <v>14051</v>
      </c>
      <c r="D2157" s="57" t="s">
        <v>24</v>
      </c>
      <c r="E2157" s="40">
        <v>10</v>
      </c>
      <c r="F2157" s="35">
        <v>57.4</v>
      </c>
      <c r="G2157" s="59" t="s">
        <v>10</v>
      </c>
      <c r="H2157" s="41" t="s">
        <v>20</v>
      </c>
    </row>
    <row r="2158" spans="2:8">
      <c r="B2158" s="37"/>
      <c r="C2158" s="38" t="s">
        <v>14052</v>
      </c>
      <c r="D2158" s="57" t="s">
        <v>24</v>
      </c>
      <c r="E2158" s="40">
        <v>30</v>
      </c>
      <c r="F2158" s="35">
        <v>57.4</v>
      </c>
      <c r="G2158" s="59" t="s">
        <v>10</v>
      </c>
      <c r="H2158" s="41" t="s">
        <v>20</v>
      </c>
    </row>
    <row r="2159" spans="2:8">
      <c r="B2159" s="37"/>
      <c r="C2159" s="38" t="s">
        <v>14053</v>
      </c>
      <c r="D2159" s="57" t="s">
        <v>24</v>
      </c>
      <c r="E2159" s="40">
        <v>35</v>
      </c>
      <c r="F2159" s="35">
        <v>57.4</v>
      </c>
      <c r="G2159" s="59" t="s">
        <v>10</v>
      </c>
      <c r="H2159" s="41" t="s">
        <v>20</v>
      </c>
    </row>
    <row r="2160" spans="2:8">
      <c r="B2160" s="37"/>
      <c r="C2160" s="38" t="s">
        <v>14054</v>
      </c>
      <c r="D2160" s="57" t="s">
        <v>24</v>
      </c>
      <c r="E2160" s="40">
        <v>59</v>
      </c>
      <c r="F2160" s="35">
        <v>57.4</v>
      </c>
      <c r="G2160" s="59" t="s">
        <v>10</v>
      </c>
      <c r="H2160" s="41" t="s">
        <v>20</v>
      </c>
    </row>
    <row r="2161" spans="2:8">
      <c r="B2161" s="37"/>
      <c r="C2161" s="38" t="s">
        <v>14055</v>
      </c>
      <c r="D2161" s="57" t="s">
        <v>24</v>
      </c>
      <c r="E2161" s="40">
        <v>147</v>
      </c>
      <c r="F2161" s="35">
        <v>57.4</v>
      </c>
      <c r="G2161" s="59" t="s">
        <v>10</v>
      </c>
      <c r="H2161" s="41" t="s">
        <v>20</v>
      </c>
    </row>
    <row r="2162" spans="2:8">
      <c r="B2162" s="37"/>
      <c r="C2162" s="38" t="s">
        <v>14056</v>
      </c>
      <c r="D2162" s="57" t="s">
        <v>24</v>
      </c>
      <c r="E2162" s="40">
        <v>64</v>
      </c>
      <c r="F2162" s="35">
        <v>57.4</v>
      </c>
      <c r="G2162" s="59" t="s">
        <v>10</v>
      </c>
      <c r="H2162" s="41" t="s">
        <v>11</v>
      </c>
    </row>
    <row r="2163" spans="2:8">
      <c r="B2163" s="37"/>
      <c r="C2163" s="38" t="s">
        <v>14057</v>
      </c>
      <c r="D2163" s="57" t="s">
        <v>24</v>
      </c>
      <c r="E2163" s="40">
        <v>16</v>
      </c>
      <c r="F2163" s="35">
        <v>57.4</v>
      </c>
      <c r="G2163" s="59" t="s">
        <v>10</v>
      </c>
      <c r="H2163" s="41" t="s">
        <v>11</v>
      </c>
    </row>
    <row r="2164" spans="2:8">
      <c r="B2164" s="37"/>
      <c r="C2164" s="38" t="s">
        <v>14058</v>
      </c>
      <c r="D2164" s="57" t="s">
        <v>24</v>
      </c>
      <c r="E2164" s="40">
        <v>19</v>
      </c>
      <c r="F2164" s="35">
        <v>57.4</v>
      </c>
      <c r="G2164" s="59" t="s">
        <v>10</v>
      </c>
      <c r="H2164" s="41" t="s">
        <v>20</v>
      </c>
    </row>
    <row r="2165" spans="2:8">
      <c r="B2165" s="37"/>
      <c r="C2165" s="38" t="s">
        <v>14059</v>
      </c>
      <c r="D2165" s="57" t="s">
        <v>24</v>
      </c>
      <c r="E2165" s="40">
        <v>10</v>
      </c>
      <c r="F2165" s="35">
        <v>57.4</v>
      </c>
      <c r="G2165" s="59" t="s">
        <v>10</v>
      </c>
      <c r="H2165" s="41" t="s">
        <v>20</v>
      </c>
    </row>
    <row r="2166" spans="2:8">
      <c r="B2166" s="37"/>
      <c r="C2166" s="38" t="s">
        <v>14060</v>
      </c>
      <c r="D2166" s="57" t="s">
        <v>24</v>
      </c>
      <c r="E2166" s="40">
        <v>67</v>
      </c>
      <c r="F2166" s="35">
        <v>57.4</v>
      </c>
      <c r="G2166" s="59" t="s">
        <v>10</v>
      </c>
      <c r="H2166" s="41" t="s">
        <v>20</v>
      </c>
    </row>
    <row r="2167" spans="2:8">
      <c r="B2167" s="37"/>
      <c r="C2167" s="38" t="s">
        <v>14061</v>
      </c>
      <c r="D2167" s="57" t="s">
        <v>24</v>
      </c>
      <c r="E2167" s="40">
        <v>35</v>
      </c>
      <c r="F2167" s="35">
        <v>57.4</v>
      </c>
      <c r="G2167" s="59" t="s">
        <v>10</v>
      </c>
      <c r="H2167" s="41" t="s">
        <v>20</v>
      </c>
    </row>
    <row r="2168" spans="2:8">
      <c r="B2168" s="37"/>
      <c r="C2168" s="38" t="s">
        <v>14062</v>
      </c>
      <c r="D2168" s="57" t="s">
        <v>24</v>
      </c>
      <c r="E2168" s="40">
        <v>800</v>
      </c>
      <c r="F2168" s="35">
        <v>57.44</v>
      </c>
      <c r="G2168" s="59" t="s">
        <v>10</v>
      </c>
      <c r="H2168" s="41" t="s">
        <v>20</v>
      </c>
    </row>
    <row r="2169" spans="2:8">
      <c r="B2169" s="37"/>
      <c r="C2169" s="38" t="s">
        <v>14063</v>
      </c>
      <c r="D2169" s="57" t="s">
        <v>24</v>
      </c>
      <c r="E2169" s="40">
        <v>50</v>
      </c>
      <c r="F2169" s="35">
        <v>57.38</v>
      </c>
      <c r="G2169" s="59" t="s">
        <v>10</v>
      </c>
      <c r="H2169" s="41" t="s">
        <v>11</v>
      </c>
    </row>
    <row r="2170" spans="2:8">
      <c r="B2170" s="37"/>
      <c r="C2170" s="38" t="s">
        <v>14064</v>
      </c>
      <c r="D2170" s="57" t="s">
        <v>24</v>
      </c>
      <c r="E2170" s="40">
        <v>25</v>
      </c>
      <c r="F2170" s="35">
        <v>57.38</v>
      </c>
      <c r="G2170" s="59" t="s">
        <v>10</v>
      </c>
      <c r="H2170" s="41" t="s">
        <v>20</v>
      </c>
    </row>
    <row r="2171" spans="2:8">
      <c r="B2171" s="37"/>
      <c r="C2171" s="38" t="s">
        <v>14065</v>
      </c>
      <c r="D2171" s="57" t="s">
        <v>24</v>
      </c>
      <c r="E2171" s="40">
        <v>75</v>
      </c>
      <c r="F2171" s="35">
        <v>57.38</v>
      </c>
      <c r="G2171" s="59" t="s">
        <v>10</v>
      </c>
      <c r="H2171" s="41" t="s">
        <v>20</v>
      </c>
    </row>
    <row r="2172" spans="2:8">
      <c r="B2172" s="37"/>
      <c r="C2172" s="38" t="s">
        <v>14066</v>
      </c>
      <c r="D2172" s="57" t="s">
        <v>24</v>
      </c>
      <c r="E2172" s="40">
        <v>409</v>
      </c>
      <c r="F2172" s="35">
        <v>57.38</v>
      </c>
      <c r="G2172" s="59" t="s">
        <v>10</v>
      </c>
      <c r="H2172" s="41" t="s">
        <v>20</v>
      </c>
    </row>
    <row r="2173" spans="2:8">
      <c r="B2173" s="37"/>
      <c r="C2173" s="38" t="s">
        <v>14067</v>
      </c>
      <c r="D2173" s="57" t="s">
        <v>24</v>
      </c>
      <c r="E2173" s="40">
        <v>23</v>
      </c>
      <c r="F2173" s="35">
        <v>57.38</v>
      </c>
      <c r="G2173" s="59" t="s">
        <v>10</v>
      </c>
      <c r="H2173" s="41" t="s">
        <v>11</v>
      </c>
    </row>
    <row r="2174" spans="2:8">
      <c r="B2174" s="37"/>
      <c r="C2174" s="38" t="s">
        <v>14068</v>
      </c>
      <c r="D2174" s="57" t="s">
        <v>24</v>
      </c>
      <c r="E2174" s="40">
        <v>7</v>
      </c>
      <c r="F2174" s="35">
        <v>57.34</v>
      </c>
      <c r="G2174" s="59" t="s">
        <v>10</v>
      </c>
      <c r="H2174" s="41" t="s">
        <v>20</v>
      </c>
    </row>
    <row r="2175" spans="2:8">
      <c r="B2175" s="37"/>
      <c r="C2175" s="38" t="s">
        <v>14068</v>
      </c>
      <c r="D2175" s="57" t="s">
        <v>24</v>
      </c>
      <c r="E2175" s="40">
        <v>17</v>
      </c>
      <c r="F2175" s="35">
        <v>57.34</v>
      </c>
      <c r="G2175" s="59" t="s">
        <v>10</v>
      </c>
      <c r="H2175" s="41" t="s">
        <v>21</v>
      </c>
    </row>
    <row r="2176" spans="2:8">
      <c r="B2176" s="37"/>
      <c r="C2176" s="38" t="s">
        <v>14068</v>
      </c>
      <c r="D2176" s="57" t="s">
        <v>24</v>
      </c>
      <c r="E2176" s="40">
        <v>15</v>
      </c>
      <c r="F2176" s="35">
        <v>57.34</v>
      </c>
      <c r="G2176" s="59" t="s">
        <v>10</v>
      </c>
      <c r="H2176" s="41" t="s">
        <v>21</v>
      </c>
    </row>
    <row r="2177" spans="2:8">
      <c r="B2177" s="37"/>
      <c r="C2177" s="38" t="s">
        <v>14068</v>
      </c>
      <c r="D2177" s="57" t="s">
        <v>24</v>
      </c>
      <c r="E2177" s="40">
        <v>5</v>
      </c>
      <c r="F2177" s="35">
        <v>57.34</v>
      </c>
      <c r="G2177" s="59" t="s">
        <v>10</v>
      </c>
      <c r="H2177" s="41" t="s">
        <v>21</v>
      </c>
    </row>
    <row r="2178" spans="2:8">
      <c r="B2178" s="37"/>
      <c r="C2178" s="38" t="s">
        <v>14068</v>
      </c>
      <c r="D2178" s="57" t="s">
        <v>24</v>
      </c>
      <c r="E2178" s="40">
        <v>38</v>
      </c>
      <c r="F2178" s="35">
        <v>57.4</v>
      </c>
      <c r="G2178" s="59" t="s">
        <v>10</v>
      </c>
      <c r="H2178" s="41" t="s">
        <v>21</v>
      </c>
    </row>
    <row r="2179" spans="2:8">
      <c r="B2179" s="37"/>
      <c r="C2179" s="38" t="s">
        <v>14069</v>
      </c>
      <c r="D2179" s="57" t="s">
        <v>24</v>
      </c>
      <c r="E2179" s="40">
        <v>409</v>
      </c>
      <c r="F2179" s="35">
        <v>57.38</v>
      </c>
      <c r="G2179" s="59" t="s">
        <v>10</v>
      </c>
      <c r="H2179" s="41" t="s">
        <v>21</v>
      </c>
    </row>
    <row r="2180" spans="2:8">
      <c r="B2180" s="37"/>
      <c r="C2180" s="38" t="s">
        <v>14070</v>
      </c>
      <c r="D2180" s="57" t="s">
        <v>24</v>
      </c>
      <c r="E2180" s="40">
        <v>641</v>
      </c>
      <c r="F2180" s="35">
        <v>57.34</v>
      </c>
      <c r="G2180" s="59" t="s">
        <v>10</v>
      </c>
      <c r="H2180" s="41" t="s">
        <v>11</v>
      </c>
    </row>
    <row r="2181" spans="2:8">
      <c r="B2181" s="37"/>
      <c r="C2181" s="38" t="s">
        <v>14071</v>
      </c>
      <c r="D2181" s="57" t="s">
        <v>24</v>
      </c>
      <c r="E2181" s="40">
        <v>65</v>
      </c>
      <c r="F2181" s="35">
        <v>57.36</v>
      </c>
      <c r="G2181" s="59" t="s">
        <v>10</v>
      </c>
      <c r="H2181" s="41" t="s">
        <v>11</v>
      </c>
    </row>
    <row r="2182" spans="2:8">
      <c r="B2182" s="37"/>
      <c r="C2182" s="38" t="s">
        <v>14072</v>
      </c>
      <c r="D2182" s="57" t="s">
        <v>24</v>
      </c>
      <c r="E2182" s="40">
        <v>511</v>
      </c>
      <c r="F2182" s="35">
        <v>57.4</v>
      </c>
      <c r="G2182" s="59" t="s">
        <v>10</v>
      </c>
      <c r="H2182" s="41" t="s">
        <v>11</v>
      </c>
    </row>
    <row r="2183" spans="2:8">
      <c r="B2183" s="37"/>
      <c r="C2183" s="38" t="s">
        <v>14073</v>
      </c>
      <c r="D2183" s="57" t="s">
        <v>24</v>
      </c>
      <c r="E2183" s="40">
        <v>67</v>
      </c>
      <c r="F2183" s="35">
        <v>57.36</v>
      </c>
      <c r="G2183" s="59" t="s">
        <v>10</v>
      </c>
      <c r="H2183" s="41" t="s">
        <v>11</v>
      </c>
    </row>
    <row r="2184" spans="2:8">
      <c r="B2184" s="37"/>
      <c r="C2184" s="38" t="s">
        <v>14074</v>
      </c>
      <c r="D2184" s="57" t="s">
        <v>24</v>
      </c>
      <c r="E2184" s="40">
        <v>401</v>
      </c>
      <c r="F2184" s="35">
        <v>57.36</v>
      </c>
      <c r="G2184" s="59" t="s">
        <v>10</v>
      </c>
      <c r="H2184" s="41" t="s">
        <v>21</v>
      </c>
    </row>
    <row r="2185" spans="2:8">
      <c r="B2185" s="37"/>
      <c r="C2185" s="38" t="s">
        <v>14075</v>
      </c>
      <c r="D2185" s="57" t="s">
        <v>24</v>
      </c>
      <c r="E2185" s="40">
        <v>55</v>
      </c>
      <c r="F2185" s="35">
        <v>57.36</v>
      </c>
      <c r="G2185" s="59" t="s">
        <v>10</v>
      </c>
      <c r="H2185" s="41" t="s">
        <v>20</v>
      </c>
    </row>
    <row r="2186" spans="2:8">
      <c r="B2186" s="37"/>
      <c r="C2186" s="38" t="s">
        <v>14076</v>
      </c>
      <c r="D2186" s="57" t="s">
        <v>24</v>
      </c>
      <c r="E2186" s="40">
        <v>154</v>
      </c>
      <c r="F2186" s="35">
        <v>57.36</v>
      </c>
      <c r="G2186" s="59" t="s">
        <v>10</v>
      </c>
      <c r="H2186" s="41" t="s">
        <v>20</v>
      </c>
    </row>
    <row r="2187" spans="2:8">
      <c r="B2187" s="37"/>
      <c r="C2187" s="38" t="s">
        <v>14077</v>
      </c>
      <c r="D2187" s="57" t="s">
        <v>24</v>
      </c>
      <c r="E2187" s="40">
        <v>66</v>
      </c>
      <c r="F2187" s="35">
        <v>57.36</v>
      </c>
      <c r="G2187" s="59" t="s">
        <v>10</v>
      </c>
      <c r="H2187" s="41" t="s">
        <v>21</v>
      </c>
    </row>
    <row r="2188" spans="2:8">
      <c r="B2188" s="37"/>
      <c r="C2188" s="38" t="s">
        <v>14078</v>
      </c>
      <c r="D2188" s="57" t="s">
        <v>24</v>
      </c>
      <c r="E2188" s="40">
        <v>520</v>
      </c>
      <c r="F2188" s="35">
        <v>57.36</v>
      </c>
      <c r="G2188" s="59" t="s">
        <v>10</v>
      </c>
      <c r="H2188" s="41" t="s">
        <v>11</v>
      </c>
    </row>
    <row r="2189" spans="2:8">
      <c r="B2189" s="37"/>
      <c r="C2189" s="38" t="s">
        <v>14079</v>
      </c>
      <c r="D2189" s="57" t="s">
        <v>24</v>
      </c>
      <c r="E2189" s="40">
        <v>231</v>
      </c>
      <c r="F2189" s="35">
        <v>57.34</v>
      </c>
      <c r="G2189" s="59" t="s">
        <v>10</v>
      </c>
      <c r="H2189" s="41" t="s">
        <v>11</v>
      </c>
    </row>
    <row r="2190" spans="2:8">
      <c r="B2190" s="37"/>
      <c r="C2190" s="38" t="s">
        <v>14080</v>
      </c>
      <c r="D2190" s="57" t="s">
        <v>24</v>
      </c>
      <c r="E2190" s="40">
        <v>362</v>
      </c>
      <c r="F2190" s="35">
        <v>57.36</v>
      </c>
      <c r="G2190" s="59" t="s">
        <v>10</v>
      </c>
      <c r="H2190" s="41" t="s">
        <v>11</v>
      </c>
    </row>
    <row r="2191" spans="2:8">
      <c r="B2191" s="37"/>
      <c r="C2191" s="38" t="s">
        <v>14081</v>
      </c>
      <c r="D2191" s="57" t="s">
        <v>24</v>
      </c>
      <c r="E2191" s="40">
        <v>163</v>
      </c>
      <c r="F2191" s="35">
        <v>57.36</v>
      </c>
      <c r="G2191" s="59" t="s">
        <v>10</v>
      </c>
      <c r="H2191" s="41" t="s">
        <v>11</v>
      </c>
    </row>
    <row r="2192" spans="2:8">
      <c r="B2192" s="37"/>
      <c r="C2192" s="38" t="s">
        <v>14082</v>
      </c>
      <c r="D2192" s="57" t="s">
        <v>24</v>
      </c>
      <c r="E2192" s="40">
        <v>111</v>
      </c>
      <c r="F2192" s="35">
        <v>57.36</v>
      </c>
      <c r="G2192" s="59" t="s">
        <v>10</v>
      </c>
      <c r="H2192" s="41" t="s">
        <v>11</v>
      </c>
    </row>
    <row r="2193" spans="2:8">
      <c r="B2193" s="37"/>
      <c r="C2193" s="38" t="s">
        <v>14083</v>
      </c>
      <c r="D2193" s="57" t="s">
        <v>24</v>
      </c>
      <c r="E2193" s="40">
        <v>27</v>
      </c>
      <c r="F2193" s="35">
        <v>57.36</v>
      </c>
      <c r="G2193" s="59" t="s">
        <v>10</v>
      </c>
      <c r="H2193" s="41" t="s">
        <v>11</v>
      </c>
    </row>
    <row r="2194" spans="2:8">
      <c r="B2194" s="37"/>
      <c r="C2194" s="38" t="s">
        <v>14084</v>
      </c>
      <c r="D2194" s="57" t="s">
        <v>24</v>
      </c>
      <c r="E2194" s="40">
        <v>35</v>
      </c>
      <c r="F2194" s="35">
        <v>57.36</v>
      </c>
      <c r="G2194" s="59" t="s">
        <v>10</v>
      </c>
      <c r="H2194" s="41" t="s">
        <v>11</v>
      </c>
    </row>
    <row r="2195" spans="2:8">
      <c r="B2195" s="37"/>
      <c r="C2195" s="38" t="s">
        <v>14085</v>
      </c>
      <c r="D2195" s="57" t="s">
        <v>24</v>
      </c>
      <c r="E2195" s="40">
        <v>623</v>
      </c>
      <c r="F2195" s="35">
        <v>57.38</v>
      </c>
      <c r="G2195" s="59" t="s">
        <v>10</v>
      </c>
      <c r="H2195" s="41" t="s">
        <v>11</v>
      </c>
    </row>
    <row r="2196" spans="2:8">
      <c r="B2196" s="37"/>
      <c r="C2196" s="38" t="s">
        <v>14086</v>
      </c>
      <c r="D2196" s="57" t="s">
        <v>24</v>
      </c>
      <c r="E2196" s="40">
        <v>4</v>
      </c>
      <c r="F2196" s="35">
        <v>57.36</v>
      </c>
      <c r="G2196" s="59" t="s">
        <v>10</v>
      </c>
      <c r="H2196" s="41" t="s">
        <v>11</v>
      </c>
    </row>
    <row r="2197" spans="2:8">
      <c r="B2197" s="37"/>
      <c r="C2197" s="38" t="s">
        <v>14087</v>
      </c>
      <c r="D2197" s="57" t="s">
        <v>24</v>
      </c>
      <c r="E2197" s="40">
        <v>15</v>
      </c>
      <c r="F2197" s="35">
        <v>57.36</v>
      </c>
      <c r="G2197" s="59" t="s">
        <v>10</v>
      </c>
      <c r="H2197" s="41" t="s">
        <v>22</v>
      </c>
    </row>
    <row r="2198" spans="2:8">
      <c r="B2198" s="37"/>
      <c r="C2198" s="38" t="s">
        <v>14088</v>
      </c>
      <c r="D2198" s="57" t="s">
        <v>24</v>
      </c>
      <c r="E2198" s="40">
        <v>4</v>
      </c>
      <c r="F2198" s="35">
        <v>57.36</v>
      </c>
      <c r="G2198" s="59" t="s">
        <v>10</v>
      </c>
      <c r="H2198" s="41" t="s">
        <v>22</v>
      </c>
    </row>
    <row r="2199" spans="2:8">
      <c r="B2199" s="37"/>
      <c r="C2199" s="38" t="s">
        <v>14089</v>
      </c>
      <c r="D2199" s="57" t="s">
        <v>24</v>
      </c>
      <c r="E2199" s="40">
        <v>9</v>
      </c>
      <c r="F2199" s="35">
        <v>57.36</v>
      </c>
      <c r="G2199" s="59" t="s">
        <v>10</v>
      </c>
      <c r="H2199" s="41" t="s">
        <v>22</v>
      </c>
    </row>
    <row r="2200" spans="2:8">
      <c r="B2200" s="37"/>
      <c r="C2200" s="38" t="s">
        <v>14090</v>
      </c>
      <c r="D2200" s="57" t="s">
        <v>24</v>
      </c>
      <c r="E2200" s="40">
        <v>30</v>
      </c>
      <c r="F2200" s="35">
        <v>57.36</v>
      </c>
      <c r="G2200" s="59" t="s">
        <v>10</v>
      </c>
      <c r="H2200" s="41" t="s">
        <v>22</v>
      </c>
    </row>
    <row r="2201" spans="2:8">
      <c r="B2201" s="37"/>
      <c r="C2201" s="38" t="s">
        <v>14091</v>
      </c>
      <c r="D2201" s="57" t="s">
        <v>24</v>
      </c>
      <c r="E2201" s="40">
        <v>26</v>
      </c>
      <c r="F2201" s="35">
        <v>57.36</v>
      </c>
      <c r="G2201" s="59" t="s">
        <v>10</v>
      </c>
      <c r="H2201" s="41" t="s">
        <v>22</v>
      </c>
    </row>
    <row r="2202" spans="2:8">
      <c r="B2202" s="37"/>
      <c r="C2202" s="38" t="s">
        <v>14092</v>
      </c>
      <c r="D2202" s="57" t="s">
        <v>24</v>
      </c>
      <c r="E2202" s="40">
        <v>6</v>
      </c>
      <c r="F2202" s="35">
        <v>57.36</v>
      </c>
      <c r="G2202" s="59" t="s">
        <v>10</v>
      </c>
      <c r="H2202" s="41" t="s">
        <v>22</v>
      </c>
    </row>
    <row r="2203" spans="2:8">
      <c r="B2203" s="37"/>
      <c r="C2203" s="38" t="s">
        <v>14093</v>
      </c>
      <c r="D2203" s="57" t="s">
        <v>24</v>
      </c>
      <c r="E2203" s="40">
        <v>24</v>
      </c>
      <c r="F2203" s="35">
        <v>57.36</v>
      </c>
      <c r="G2203" s="59" t="s">
        <v>10</v>
      </c>
      <c r="H2203" s="41" t="s">
        <v>22</v>
      </c>
    </row>
    <row r="2204" spans="2:8">
      <c r="B2204" s="37"/>
      <c r="C2204" s="38" t="s">
        <v>14094</v>
      </c>
      <c r="D2204" s="57" t="s">
        <v>24</v>
      </c>
      <c r="E2204" s="40">
        <v>105</v>
      </c>
      <c r="F2204" s="35">
        <v>57.36</v>
      </c>
      <c r="G2204" s="59" t="s">
        <v>10</v>
      </c>
      <c r="H2204" s="41" t="s">
        <v>22</v>
      </c>
    </row>
    <row r="2205" spans="2:8">
      <c r="B2205" s="37"/>
      <c r="C2205" s="38" t="s">
        <v>14095</v>
      </c>
      <c r="D2205" s="57" t="s">
        <v>24</v>
      </c>
      <c r="E2205" s="40">
        <v>4</v>
      </c>
      <c r="F2205" s="35">
        <v>57.36</v>
      </c>
      <c r="G2205" s="59" t="s">
        <v>10</v>
      </c>
      <c r="H2205" s="41" t="s">
        <v>22</v>
      </c>
    </row>
    <row r="2206" spans="2:8">
      <c r="B2206" s="37"/>
      <c r="C2206" s="38" t="s">
        <v>14096</v>
      </c>
      <c r="D2206" s="57" t="s">
        <v>24</v>
      </c>
      <c r="E2206" s="40">
        <v>9</v>
      </c>
      <c r="F2206" s="35">
        <v>57.36</v>
      </c>
      <c r="G2206" s="59" t="s">
        <v>10</v>
      </c>
      <c r="H2206" s="41" t="s">
        <v>22</v>
      </c>
    </row>
    <row r="2207" spans="2:8">
      <c r="B2207" s="37"/>
      <c r="C2207" s="38" t="s">
        <v>14097</v>
      </c>
      <c r="D2207" s="57" t="s">
        <v>24</v>
      </c>
      <c r="E2207" s="40">
        <v>26</v>
      </c>
      <c r="F2207" s="35">
        <v>57.36</v>
      </c>
      <c r="G2207" s="59" t="s">
        <v>10</v>
      </c>
      <c r="H2207" s="41" t="s">
        <v>21</v>
      </c>
    </row>
    <row r="2208" spans="2:8">
      <c r="B2208" s="37"/>
      <c r="C2208" s="38" t="s">
        <v>14098</v>
      </c>
      <c r="D2208" s="57" t="s">
        <v>24</v>
      </c>
      <c r="E2208" s="40">
        <v>45</v>
      </c>
      <c r="F2208" s="35">
        <v>57.34</v>
      </c>
      <c r="G2208" s="59" t="s">
        <v>10</v>
      </c>
      <c r="H2208" s="41" t="s">
        <v>11</v>
      </c>
    </row>
    <row r="2209" spans="2:8">
      <c r="B2209" s="37"/>
      <c r="C2209" s="38" t="s">
        <v>14099</v>
      </c>
      <c r="D2209" s="57" t="s">
        <v>24</v>
      </c>
      <c r="E2209" s="40">
        <v>22</v>
      </c>
      <c r="F2209" s="35">
        <v>57.34</v>
      </c>
      <c r="G2209" s="59" t="s">
        <v>10</v>
      </c>
      <c r="H2209" s="41" t="s">
        <v>21</v>
      </c>
    </row>
    <row r="2210" spans="2:8">
      <c r="B2210" s="37"/>
      <c r="C2210" s="38" t="s">
        <v>14100</v>
      </c>
      <c r="D2210" s="57" t="s">
        <v>24</v>
      </c>
      <c r="E2210" s="40">
        <v>101</v>
      </c>
      <c r="F2210" s="35">
        <v>57.34</v>
      </c>
      <c r="G2210" s="59" t="s">
        <v>10</v>
      </c>
      <c r="H2210" s="41" t="s">
        <v>21</v>
      </c>
    </row>
    <row r="2211" spans="2:8">
      <c r="B2211" s="37"/>
      <c r="C2211" s="38" t="s">
        <v>14101</v>
      </c>
      <c r="D2211" s="57" t="s">
        <v>24</v>
      </c>
      <c r="E2211" s="40">
        <v>55</v>
      </c>
      <c r="F2211" s="35">
        <v>57.34</v>
      </c>
      <c r="G2211" s="59" t="s">
        <v>10</v>
      </c>
      <c r="H2211" s="41" t="s">
        <v>21</v>
      </c>
    </row>
    <row r="2212" spans="2:8">
      <c r="B2212" s="37"/>
      <c r="C2212" s="38" t="s">
        <v>14102</v>
      </c>
      <c r="D2212" s="57" t="s">
        <v>24</v>
      </c>
      <c r="E2212" s="40">
        <v>30</v>
      </c>
      <c r="F2212" s="35">
        <v>57.34</v>
      </c>
      <c r="G2212" s="59" t="s">
        <v>10</v>
      </c>
      <c r="H2212" s="41" t="s">
        <v>21</v>
      </c>
    </row>
    <row r="2213" spans="2:8">
      <c r="B2213" s="37"/>
      <c r="C2213" s="38" t="s">
        <v>14103</v>
      </c>
      <c r="D2213" s="57" t="s">
        <v>24</v>
      </c>
      <c r="E2213" s="40">
        <v>50</v>
      </c>
      <c r="F2213" s="35">
        <v>57.34</v>
      </c>
      <c r="G2213" s="59" t="s">
        <v>10</v>
      </c>
      <c r="H2213" s="41" t="s">
        <v>21</v>
      </c>
    </row>
    <row r="2214" spans="2:8">
      <c r="B2214" s="37"/>
      <c r="C2214" s="38" t="s">
        <v>14104</v>
      </c>
      <c r="D2214" s="57" t="s">
        <v>24</v>
      </c>
      <c r="E2214" s="40">
        <v>100</v>
      </c>
      <c r="F2214" s="35">
        <v>57.34</v>
      </c>
      <c r="G2214" s="59" t="s">
        <v>10</v>
      </c>
      <c r="H2214" s="41" t="s">
        <v>21</v>
      </c>
    </row>
    <row r="2215" spans="2:8">
      <c r="B2215" s="37"/>
      <c r="C2215" s="38" t="s">
        <v>14105</v>
      </c>
      <c r="D2215" s="57" t="s">
        <v>24</v>
      </c>
      <c r="E2215" s="40">
        <v>102</v>
      </c>
      <c r="F2215" s="35">
        <v>57.38</v>
      </c>
      <c r="G2215" s="59" t="s">
        <v>10</v>
      </c>
      <c r="H2215" s="41" t="s">
        <v>21</v>
      </c>
    </row>
    <row r="2216" spans="2:8">
      <c r="B2216" s="37"/>
      <c r="C2216" s="38" t="s">
        <v>14106</v>
      </c>
      <c r="D2216" s="57" t="s">
        <v>24</v>
      </c>
      <c r="E2216" s="40">
        <v>350</v>
      </c>
      <c r="F2216" s="35">
        <v>57.36</v>
      </c>
      <c r="G2216" s="59" t="s">
        <v>10</v>
      </c>
      <c r="H2216" s="41" t="s">
        <v>11</v>
      </c>
    </row>
    <row r="2217" spans="2:8">
      <c r="B2217" s="37"/>
      <c r="C2217" s="38" t="s">
        <v>14107</v>
      </c>
      <c r="D2217" s="57" t="s">
        <v>24</v>
      </c>
      <c r="E2217" s="40">
        <v>743</v>
      </c>
      <c r="F2217" s="35">
        <v>57.36</v>
      </c>
      <c r="G2217" s="59" t="s">
        <v>10</v>
      </c>
      <c r="H2217" s="41" t="s">
        <v>11</v>
      </c>
    </row>
    <row r="2218" spans="2:8">
      <c r="B2218" s="37"/>
      <c r="C2218" s="38" t="s">
        <v>14108</v>
      </c>
      <c r="D2218" s="57" t="s">
        <v>24</v>
      </c>
      <c r="E2218" s="40">
        <v>45</v>
      </c>
      <c r="F2218" s="35">
        <v>57.3</v>
      </c>
      <c r="G2218" s="59" t="s">
        <v>10</v>
      </c>
      <c r="H2218" s="41" t="s">
        <v>11</v>
      </c>
    </row>
    <row r="2219" spans="2:8">
      <c r="B2219" s="37"/>
      <c r="C2219" s="38" t="s">
        <v>14109</v>
      </c>
      <c r="D2219" s="57" t="s">
        <v>24</v>
      </c>
      <c r="E2219" s="40">
        <v>20</v>
      </c>
      <c r="F2219" s="35">
        <v>57.3</v>
      </c>
      <c r="G2219" s="59" t="s">
        <v>10</v>
      </c>
      <c r="H2219" s="41" t="s">
        <v>20</v>
      </c>
    </row>
    <row r="2220" spans="2:8">
      <c r="B2220" s="37"/>
      <c r="C2220" s="38" t="s">
        <v>14110</v>
      </c>
      <c r="D2220" s="57" t="s">
        <v>24</v>
      </c>
      <c r="E2220" s="40">
        <v>5</v>
      </c>
      <c r="F2220" s="35">
        <v>57.3</v>
      </c>
      <c r="G2220" s="59" t="s">
        <v>10</v>
      </c>
      <c r="H2220" s="41" t="s">
        <v>20</v>
      </c>
    </row>
    <row r="2221" spans="2:8">
      <c r="B2221" s="37"/>
      <c r="C2221" s="38" t="s">
        <v>14111</v>
      </c>
      <c r="D2221" s="57" t="s">
        <v>24</v>
      </c>
      <c r="E2221" s="40">
        <v>5</v>
      </c>
      <c r="F2221" s="35">
        <v>57.3</v>
      </c>
      <c r="G2221" s="59" t="s">
        <v>10</v>
      </c>
      <c r="H2221" s="41" t="s">
        <v>20</v>
      </c>
    </row>
    <row r="2222" spans="2:8">
      <c r="B2222" s="37"/>
      <c r="C2222" s="38" t="s">
        <v>14112</v>
      </c>
      <c r="D2222" s="57" t="s">
        <v>24</v>
      </c>
      <c r="E2222" s="40">
        <v>10</v>
      </c>
      <c r="F2222" s="35">
        <v>57.3</v>
      </c>
      <c r="G2222" s="59" t="s">
        <v>10</v>
      </c>
      <c r="H2222" s="41" t="s">
        <v>20</v>
      </c>
    </row>
    <row r="2223" spans="2:8">
      <c r="B2223" s="37"/>
      <c r="C2223" s="38" t="s">
        <v>14113</v>
      </c>
      <c r="D2223" s="57" t="s">
        <v>24</v>
      </c>
      <c r="E2223" s="40">
        <v>10</v>
      </c>
      <c r="F2223" s="35">
        <v>57.3</v>
      </c>
      <c r="G2223" s="59" t="s">
        <v>10</v>
      </c>
      <c r="H2223" s="41" t="s">
        <v>20</v>
      </c>
    </row>
    <row r="2224" spans="2:8">
      <c r="B2224" s="37"/>
      <c r="C2224" s="38" t="s">
        <v>14114</v>
      </c>
      <c r="D2224" s="57" t="s">
        <v>24</v>
      </c>
      <c r="E2224" s="40">
        <v>10</v>
      </c>
      <c r="F2224" s="35">
        <v>57.3</v>
      </c>
      <c r="G2224" s="59" t="s">
        <v>10</v>
      </c>
      <c r="H2224" s="41" t="s">
        <v>20</v>
      </c>
    </row>
    <row r="2225" spans="2:8">
      <c r="B2225" s="37"/>
      <c r="C2225" s="38" t="s">
        <v>14115</v>
      </c>
      <c r="D2225" s="57" t="s">
        <v>24</v>
      </c>
      <c r="E2225" s="40">
        <v>5</v>
      </c>
      <c r="F2225" s="35">
        <v>57.3</v>
      </c>
      <c r="G2225" s="59" t="s">
        <v>10</v>
      </c>
      <c r="H2225" s="41" t="s">
        <v>20</v>
      </c>
    </row>
    <row r="2226" spans="2:8">
      <c r="B2226" s="37"/>
      <c r="C2226" s="38" t="s">
        <v>14116</v>
      </c>
      <c r="D2226" s="57" t="s">
        <v>24</v>
      </c>
      <c r="E2226" s="40">
        <v>20</v>
      </c>
      <c r="F2226" s="35">
        <v>57.3</v>
      </c>
      <c r="G2226" s="59" t="s">
        <v>10</v>
      </c>
      <c r="H2226" s="41" t="s">
        <v>20</v>
      </c>
    </row>
    <row r="2227" spans="2:8">
      <c r="B2227" s="37"/>
      <c r="C2227" s="38" t="s">
        <v>14117</v>
      </c>
      <c r="D2227" s="57" t="s">
        <v>24</v>
      </c>
      <c r="E2227" s="40">
        <v>5</v>
      </c>
      <c r="F2227" s="35">
        <v>57.3</v>
      </c>
      <c r="G2227" s="59" t="s">
        <v>10</v>
      </c>
      <c r="H2227" s="41" t="s">
        <v>20</v>
      </c>
    </row>
    <row r="2228" spans="2:8">
      <c r="B2228" s="37"/>
      <c r="C2228" s="38" t="s">
        <v>14118</v>
      </c>
      <c r="D2228" s="57" t="s">
        <v>24</v>
      </c>
      <c r="E2228" s="40">
        <v>315</v>
      </c>
      <c r="F2228" s="35">
        <v>57.3</v>
      </c>
      <c r="G2228" s="59" t="s">
        <v>10</v>
      </c>
      <c r="H2228" s="41" t="s">
        <v>20</v>
      </c>
    </row>
    <row r="2229" spans="2:8">
      <c r="B2229" s="37"/>
      <c r="C2229" s="38" t="s">
        <v>14119</v>
      </c>
      <c r="D2229" s="57" t="s">
        <v>24</v>
      </c>
      <c r="E2229" s="40">
        <v>41</v>
      </c>
      <c r="F2229" s="35">
        <v>57.28</v>
      </c>
      <c r="G2229" s="59" t="s">
        <v>10</v>
      </c>
      <c r="H2229" s="41" t="s">
        <v>20</v>
      </c>
    </row>
    <row r="2230" spans="2:8">
      <c r="B2230" s="37"/>
      <c r="C2230" s="38" t="s">
        <v>14120</v>
      </c>
      <c r="D2230" s="57" t="s">
        <v>24</v>
      </c>
      <c r="E2230" s="40">
        <v>108</v>
      </c>
      <c r="F2230" s="35">
        <v>57.28</v>
      </c>
      <c r="G2230" s="59" t="s">
        <v>10</v>
      </c>
      <c r="H2230" s="41" t="s">
        <v>21</v>
      </c>
    </row>
    <row r="2231" spans="2:8">
      <c r="B2231" s="37"/>
      <c r="C2231" s="38" t="s">
        <v>14121</v>
      </c>
      <c r="D2231" s="57" t="s">
        <v>24</v>
      </c>
      <c r="E2231" s="40">
        <v>19</v>
      </c>
      <c r="F2231" s="35">
        <v>57.28</v>
      </c>
      <c r="G2231" s="59" t="s">
        <v>10</v>
      </c>
      <c r="H2231" s="41" t="s">
        <v>21</v>
      </c>
    </row>
    <row r="2232" spans="2:8">
      <c r="B2232" s="37"/>
      <c r="C2232" s="38" t="s">
        <v>14122</v>
      </c>
      <c r="D2232" s="57" t="s">
        <v>24</v>
      </c>
      <c r="E2232" s="40">
        <v>38</v>
      </c>
      <c r="F2232" s="35">
        <v>57.42</v>
      </c>
      <c r="G2232" s="59" t="s">
        <v>10</v>
      </c>
      <c r="H2232" s="41" t="s">
        <v>21</v>
      </c>
    </row>
    <row r="2233" spans="2:8">
      <c r="B2233" s="37"/>
      <c r="C2233" s="38" t="s">
        <v>14123</v>
      </c>
      <c r="D2233" s="57" t="s">
        <v>24</v>
      </c>
      <c r="E2233" s="40">
        <v>298</v>
      </c>
      <c r="F2233" s="35">
        <v>57.42</v>
      </c>
      <c r="G2233" s="59" t="s">
        <v>10</v>
      </c>
      <c r="H2233" s="41" t="s">
        <v>21</v>
      </c>
    </row>
    <row r="2234" spans="2:8">
      <c r="B2234" s="37"/>
      <c r="C2234" s="38" t="s">
        <v>14124</v>
      </c>
      <c r="D2234" s="57" t="s">
        <v>24</v>
      </c>
      <c r="E2234" s="40">
        <v>38</v>
      </c>
      <c r="F2234" s="35">
        <v>57.42</v>
      </c>
      <c r="G2234" s="59" t="s">
        <v>10</v>
      </c>
      <c r="H2234" s="41" t="s">
        <v>11</v>
      </c>
    </row>
    <row r="2235" spans="2:8">
      <c r="B2235" s="37"/>
      <c r="C2235" s="38" t="s">
        <v>14125</v>
      </c>
      <c r="D2235" s="57" t="s">
        <v>24</v>
      </c>
      <c r="E2235" s="40">
        <v>25</v>
      </c>
      <c r="F2235" s="35">
        <v>57.42</v>
      </c>
      <c r="G2235" s="59" t="s">
        <v>10</v>
      </c>
      <c r="H2235" s="41" t="s">
        <v>21</v>
      </c>
    </row>
    <row r="2236" spans="2:8">
      <c r="B2236" s="37"/>
      <c r="C2236" s="38" t="s">
        <v>14126</v>
      </c>
      <c r="D2236" s="57" t="s">
        <v>24</v>
      </c>
      <c r="E2236" s="40">
        <v>144</v>
      </c>
      <c r="F2236" s="35">
        <v>57.42</v>
      </c>
      <c r="G2236" s="59" t="s">
        <v>10</v>
      </c>
      <c r="H2236" s="41" t="s">
        <v>21</v>
      </c>
    </row>
    <row r="2237" spans="2:8">
      <c r="B2237" s="37"/>
      <c r="C2237" s="38" t="s">
        <v>14127</v>
      </c>
      <c r="D2237" s="57" t="s">
        <v>24</v>
      </c>
      <c r="E2237" s="40">
        <v>5</v>
      </c>
      <c r="F2237" s="35">
        <v>57.42</v>
      </c>
      <c r="G2237" s="59" t="s">
        <v>10</v>
      </c>
      <c r="H2237" s="41" t="s">
        <v>21</v>
      </c>
    </row>
    <row r="2238" spans="2:8">
      <c r="B2238" s="37"/>
      <c r="C2238" s="38" t="s">
        <v>14127</v>
      </c>
      <c r="D2238" s="57" t="s">
        <v>24</v>
      </c>
      <c r="E2238" s="40">
        <v>3</v>
      </c>
      <c r="F2238" s="35">
        <v>57.42</v>
      </c>
      <c r="G2238" s="59" t="s">
        <v>10</v>
      </c>
      <c r="H2238" s="41" t="s">
        <v>20</v>
      </c>
    </row>
    <row r="2239" spans="2:8">
      <c r="B2239" s="37"/>
      <c r="C2239" s="38" t="s">
        <v>14127</v>
      </c>
      <c r="D2239" s="57" t="s">
        <v>24</v>
      </c>
      <c r="E2239" s="40">
        <v>10</v>
      </c>
      <c r="F2239" s="35">
        <v>57.42</v>
      </c>
      <c r="G2239" s="59" t="s">
        <v>10</v>
      </c>
      <c r="H2239" s="41" t="s">
        <v>20</v>
      </c>
    </row>
    <row r="2240" spans="2:8">
      <c r="B2240" s="37"/>
      <c r="C2240" s="38" t="s">
        <v>14127</v>
      </c>
      <c r="D2240" s="57" t="s">
        <v>24</v>
      </c>
      <c r="E2240" s="40">
        <v>2</v>
      </c>
      <c r="F2240" s="35">
        <v>57.42</v>
      </c>
      <c r="G2240" s="59" t="s">
        <v>10</v>
      </c>
      <c r="H2240" s="41" t="s">
        <v>20</v>
      </c>
    </row>
    <row r="2241" spans="2:8">
      <c r="B2241" s="37"/>
      <c r="C2241" s="38" t="s">
        <v>14127</v>
      </c>
      <c r="D2241" s="57" t="s">
        <v>24</v>
      </c>
      <c r="E2241" s="40">
        <v>10</v>
      </c>
      <c r="F2241" s="35">
        <v>57.42</v>
      </c>
      <c r="G2241" s="59" t="s">
        <v>10</v>
      </c>
      <c r="H2241" s="41" t="s">
        <v>20</v>
      </c>
    </row>
    <row r="2242" spans="2:8">
      <c r="B2242" s="37"/>
      <c r="C2242" s="38" t="s">
        <v>14127</v>
      </c>
      <c r="D2242" s="57" t="s">
        <v>24</v>
      </c>
      <c r="E2242" s="40">
        <v>13</v>
      </c>
      <c r="F2242" s="35">
        <v>57.42</v>
      </c>
      <c r="G2242" s="59" t="s">
        <v>10</v>
      </c>
      <c r="H2242" s="41" t="s">
        <v>20</v>
      </c>
    </row>
    <row r="2243" spans="2:8">
      <c r="B2243" s="37"/>
      <c r="C2243" s="38" t="s">
        <v>14127</v>
      </c>
      <c r="D2243" s="57" t="s">
        <v>24</v>
      </c>
      <c r="E2243" s="40">
        <v>25</v>
      </c>
      <c r="F2243" s="35">
        <v>57.42</v>
      </c>
      <c r="G2243" s="59" t="s">
        <v>10</v>
      </c>
      <c r="H2243" s="41" t="s">
        <v>20</v>
      </c>
    </row>
    <row r="2244" spans="2:8">
      <c r="B2244" s="37"/>
      <c r="C2244" s="38" t="s">
        <v>14128</v>
      </c>
      <c r="D2244" s="57" t="s">
        <v>24</v>
      </c>
      <c r="E2244" s="40">
        <v>130</v>
      </c>
      <c r="F2244" s="35">
        <v>57.42</v>
      </c>
      <c r="G2244" s="59" t="s">
        <v>10</v>
      </c>
      <c r="H2244" s="41" t="s">
        <v>20</v>
      </c>
    </row>
    <row r="2245" spans="2:8">
      <c r="B2245" s="37"/>
      <c r="C2245" s="38" t="s">
        <v>14129</v>
      </c>
      <c r="D2245" s="57" t="s">
        <v>24</v>
      </c>
      <c r="E2245" s="40">
        <v>2</v>
      </c>
      <c r="F2245" s="35">
        <v>57.42</v>
      </c>
      <c r="G2245" s="59" t="s">
        <v>10</v>
      </c>
      <c r="H2245" s="41" t="s">
        <v>20</v>
      </c>
    </row>
    <row r="2246" spans="2:8">
      <c r="B2246" s="37"/>
      <c r="C2246" s="38" t="s">
        <v>14130</v>
      </c>
      <c r="D2246" s="57" t="s">
        <v>24</v>
      </c>
      <c r="E2246" s="40">
        <v>3</v>
      </c>
      <c r="F2246" s="35">
        <v>57.42</v>
      </c>
      <c r="G2246" s="59" t="s">
        <v>10</v>
      </c>
      <c r="H2246" s="41" t="s">
        <v>20</v>
      </c>
    </row>
    <row r="2247" spans="2:8">
      <c r="B2247" s="37"/>
      <c r="C2247" s="38" t="s">
        <v>14131</v>
      </c>
      <c r="D2247" s="57" t="s">
        <v>24</v>
      </c>
      <c r="E2247" s="40">
        <v>50</v>
      </c>
      <c r="F2247" s="35">
        <v>57.42</v>
      </c>
      <c r="G2247" s="59" t="s">
        <v>10</v>
      </c>
      <c r="H2247" s="41" t="s">
        <v>20</v>
      </c>
    </row>
    <row r="2248" spans="2:8">
      <c r="B2248" s="37"/>
      <c r="C2248" s="38" t="s">
        <v>14132</v>
      </c>
      <c r="D2248" s="57" t="s">
        <v>24</v>
      </c>
      <c r="E2248" s="40">
        <v>190</v>
      </c>
      <c r="F2248" s="35">
        <v>57.4</v>
      </c>
      <c r="G2248" s="59" t="s">
        <v>10</v>
      </c>
      <c r="H2248" s="41" t="s">
        <v>20</v>
      </c>
    </row>
    <row r="2249" spans="2:8">
      <c r="B2249" s="37"/>
      <c r="C2249" s="38" t="s">
        <v>14133</v>
      </c>
      <c r="D2249" s="57" t="s">
        <v>24</v>
      </c>
      <c r="E2249" s="40">
        <v>191</v>
      </c>
      <c r="F2249" s="35">
        <v>57.42</v>
      </c>
      <c r="G2249" s="59" t="s">
        <v>10</v>
      </c>
      <c r="H2249" s="41" t="s">
        <v>11</v>
      </c>
    </row>
    <row r="2250" spans="2:8">
      <c r="B2250" s="37"/>
      <c r="C2250" s="38" t="s">
        <v>14134</v>
      </c>
      <c r="D2250" s="57" t="s">
        <v>24</v>
      </c>
      <c r="E2250" s="40">
        <v>119</v>
      </c>
      <c r="F2250" s="35">
        <v>57.42</v>
      </c>
      <c r="G2250" s="59" t="s">
        <v>10</v>
      </c>
      <c r="H2250" s="41" t="s">
        <v>21</v>
      </c>
    </row>
    <row r="2251" spans="2:8">
      <c r="B2251" s="37"/>
      <c r="C2251" s="38" t="s">
        <v>14135</v>
      </c>
      <c r="D2251" s="57" t="s">
        <v>24</v>
      </c>
      <c r="E2251" s="40">
        <v>19</v>
      </c>
      <c r="F2251" s="35">
        <v>57.42</v>
      </c>
      <c r="G2251" s="59" t="s">
        <v>10</v>
      </c>
      <c r="H2251" s="41" t="s">
        <v>20</v>
      </c>
    </row>
    <row r="2252" spans="2:8">
      <c r="B2252" s="37"/>
      <c r="C2252" s="38" t="s">
        <v>14136</v>
      </c>
      <c r="D2252" s="57" t="s">
        <v>24</v>
      </c>
      <c r="E2252" s="40">
        <v>157</v>
      </c>
      <c r="F2252" s="35">
        <v>57.42</v>
      </c>
      <c r="G2252" s="59" t="s">
        <v>10</v>
      </c>
      <c r="H2252" s="41" t="s">
        <v>20</v>
      </c>
    </row>
    <row r="2253" spans="2:8">
      <c r="B2253" s="37"/>
      <c r="C2253" s="38" t="s">
        <v>14137</v>
      </c>
      <c r="D2253" s="57" t="s">
        <v>24</v>
      </c>
      <c r="E2253" s="40">
        <v>1</v>
      </c>
      <c r="F2253" s="35">
        <v>57.4</v>
      </c>
      <c r="G2253" s="59" t="s">
        <v>10</v>
      </c>
      <c r="H2253" s="41" t="s">
        <v>20</v>
      </c>
    </row>
    <row r="2254" spans="2:8">
      <c r="B2254" s="37"/>
      <c r="C2254" s="38" t="s">
        <v>14138</v>
      </c>
      <c r="D2254" s="57" t="s">
        <v>24</v>
      </c>
      <c r="E2254" s="40">
        <v>506</v>
      </c>
      <c r="F2254" s="35">
        <v>57.42</v>
      </c>
      <c r="G2254" s="59" t="s">
        <v>10</v>
      </c>
      <c r="H2254" s="41" t="s">
        <v>11</v>
      </c>
    </row>
    <row r="2255" spans="2:8">
      <c r="B2255" s="37"/>
      <c r="C2255" s="38" t="s">
        <v>14139</v>
      </c>
      <c r="D2255" s="57" t="s">
        <v>24</v>
      </c>
      <c r="E2255" s="40">
        <v>17</v>
      </c>
      <c r="F2255" s="35">
        <v>57.42</v>
      </c>
      <c r="G2255" s="59" t="s">
        <v>10</v>
      </c>
      <c r="H2255" s="41" t="s">
        <v>11</v>
      </c>
    </row>
    <row r="2256" spans="2:8">
      <c r="B2256" s="37"/>
      <c r="C2256" s="38" t="s">
        <v>14140</v>
      </c>
      <c r="D2256" s="57" t="s">
        <v>24</v>
      </c>
      <c r="E2256" s="40">
        <v>181</v>
      </c>
      <c r="F2256" s="35">
        <v>57.42</v>
      </c>
      <c r="G2256" s="59" t="s">
        <v>10</v>
      </c>
      <c r="H2256" s="41" t="s">
        <v>11</v>
      </c>
    </row>
    <row r="2257" spans="2:8">
      <c r="B2257" s="37"/>
      <c r="C2257" s="38" t="s">
        <v>14141</v>
      </c>
      <c r="D2257" s="57" t="s">
        <v>24</v>
      </c>
      <c r="E2257" s="40">
        <v>125</v>
      </c>
      <c r="F2257" s="35">
        <v>57.4</v>
      </c>
      <c r="G2257" s="59" t="s">
        <v>10</v>
      </c>
      <c r="H2257" s="41" t="s">
        <v>22</v>
      </c>
    </row>
    <row r="2258" spans="2:8">
      <c r="B2258" s="37"/>
      <c r="C2258" s="38" t="s">
        <v>14142</v>
      </c>
      <c r="D2258" s="57" t="s">
        <v>24</v>
      </c>
      <c r="E2258" s="40">
        <v>25</v>
      </c>
      <c r="F2258" s="35">
        <v>57.4</v>
      </c>
      <c r="G2258" s="59" t="s">
        <v>10</v>
      </c>
      <c r="H2258" s="41" t="s">
        <v>11</v>
      </c>
    </row>
    <row r="2259" spans="2:8">
      <c r="B2259" s="37"/>
      <c r="C2259" s="38" t="s">
        <v>14143</v>
      </c>
      <c r="D2259" s="57" t="s">
        <v>24</v>
      </c>
      <c r="E2259" s="40">
        <v>175</v>
      </c>
      <c r="F2259" s="35">
        <v>57.4</v>
      </c>
      <c r="G2259" s="59" t="s">
        <v>10</v>
      </c>
      <c r="H2259" s="41" t="s">
        <v>11</v>
      </c>
    </row>
    <row r="2260" spans="2:8">
      <c r="B2260" s="37"/>
      <c r="C2260" s="38" t="s">
        <v>14144</v>
      </c>
      <c r="D2260" s="57" t="s">
        <v>24</v>
      </c>
      <c r="E2260" s="40">
        <v>189</v>
      </c>
      <c r="F2260" s="35">
        <v>57.42</v>
      </c>
      <c r="G2260" s="59" t="s">
        <v>10</v>
      </c>
      <c r="H2260" s="41" t="s">
        <v>11</v>
      </c>
    </row>
    <row r="2261" spans="2:8">
      <c r="B2261" s="37"/>
      <c r="C2261" s="38" t="s">
        <v>14145</v>
      </c>
      <c r="D2261" s="57" t="s">
        <v>24</v>
      </c>
      <c r="E2261" s="40">
        <v>314</v>
      </c>
      <c r="F2261" s="35">
        <v>57.42</v>
      </c>
      <c r="G2261" s="59" t="s">
        <v>10</v>
      </c>
      <c r="H2261" s="41" t="s">
        <v>20</v>
      </c>
    </row>
    <row r="2262" spans="2:8">
      <c r="B2262" s="37"/>
      <c r="C2262" s="38" t="s">
        <v>14146</v>
      </c>
      <c r="D2262" s="57" t="s">
        <v>24</v>
      </c>
      <c r="E2262" s="40">
        <v>225</v>
      </c>
      <c r="F2262" s="35">
        <v>57.42</v>
      </c>
      <c r="G2262" s="59" t="s">
        <v>10</v>
      </c>
      <c r="H2262" s="41" t="s">
        <v>11</v>
      </c>
    </row>
    <row r="2263" spans="2:8">
      <c r="B2263" s="37"/>
      <c r="C2263" s="38" t="s">
        <v>14147</v>
      </c>
      <c r="D2263" s="57" t="s">
        <v>24</v>
      </c>
      <c r="E2263" s="40">
        <v>94</v>
      </c>
      <c r="F2263" s="35">
        <v>57.44</v>
      </c>
      <c r="G2263" s="59" t="s">
        <v>10</v>
      </c>
      <c r="H2263" s="41" t="s">
        <v>11</v>
      </c>
    </row>
    <row r="2264" spans="2:8">
      <c r="B2264" s="37"/>
      <c r="C2264" s="38" t="s">
        <v>14148</v>
      </c>
      <c r="D2264" s="57" t="s">
        <v>24</v>
      </c>
      <c r="E2264" s="40">
        <v>78</v>
      </c>
      <c r="F2264" s="35">
        <v>57.44</v>
      </c>
      <c r="G2264" s="59" t="s">
        <v>10</v>
      </c>
      <c r="H2264" s="41" t="s">
        <v>11</v>
      </c>
    </row>
    <row r="2265" spans="2:8">
      <c r="B2265" s="37"/>
      <c r="C2265" s="38" t="s">
        <v>14149</v>
      </c>
      <c r="D2265" s="57" t="s">
        <v>24</v>
      </c>
      <c r="E2265" s="40">
        <v>25</v>
      </c>
      <c r="F2265" s="35">
        <v>57.42</v>
      </c>
      <c r="G2265" s="59" t="s">
        <v>10</v>
      </c>
      <c r="H2265" s="41" t="s">
        <v>11</v>
      </c>
    </row>
    <row r="2266" spans="2:8">
      <c r="B2266" s="37"/>
      <c r="C2266" s="38" t="s">
        <v>14150</v>
      </c>
      <c r="D2266" s="57" t="s">
        <v>24</v>
      </c>
      <c r="E2266" s="40">
        <v>10</v>
      </c>
      <c r="F2266" s="35">
        <v>57.42</v>
      </c>
      <c r="G2266" s="59" t="s">
        <v>10</v>
      </c>
      <c r="H2266" s="41" t="s">
        <v>20</v>
      </c>
    </row>
    <row r="2267" spans="2:8">
      <c r="B2267" s="37"/>
      <c r="C2267" s="38" t="s">
        <v>14151</v>
      </c>
      <c r="D2267" s="57" t="s">
        <v>24</v>
      </c>
      <c r="E2267" s="40">
        <v>10</v>
      </c>
      <c r="F2267" s="35">
        <v>57.42</v>
      </c>
      <c r="G2267" s="59" t="s">
        <v>10</v>
      </c>
      <c r="H2267" s="41" t="s">
        <v>20</v>
      </c>
    </row>
    <row r="2268" spans="2:8">
      <c r="B2268" s="37"/>
      <c r="C2268" s="38" t="s">
        <v>14152</v>
      </c>
      <c r="D2268" s="57" t="s">
        <v>24</v>
      </c>
      <c r="E2268" s="40">
        <v>30</v>
      </c>
      <c r="F2268" s="35">
        <v>57.42</v>
      </c>
      <c r="G2268" s="59" t="s">
        <v>10</v>
      </c>
      <c r="H2268" s="41" t="s">
        <v>20</v>
      </c>
    </row>
    <row r="2269" spans="2:8">
      <c r="B2269" s="37"/>
      <c r="C2269" s="38" t="s">
        <v>14153</v>
      </c>
      <c r="D2269" s="57" t="s">
        <v>24</v>
      </c>
      <c r="E2269" s="40">
        <v>35</v>
      </c>
      <c r="F2269" s="35">
        <v>57.42</v>
      </c>
      <c r="G2269" s="59" t="s">
        <v>10</v>
      </c>
      <c r="H2269" s="41" t="s">
        <v>20</v>
      </c>
    </row>
    <row r="2270" spans="2:8">
      <c r="B2270" s="37"/>
      <c r="C2270" s="38" t="s">
        <v>14154</v>
      </c>
      <c r="D2270" s="57" t="s">
        <v>24</v>
      </c>
      <c r="E2270" s="40">
        <v>35</v>
      </c>
      <c r="F2270" s="35">
        <v>57.42</v>
      </c>
      <c r="G2270" s="59" t="s">
        <v>10</v>
      </c>
      <c r="H2270" s="41" t="s">
        <v>20</v>
      </c>
    </row>
    <row r="2271" spans="2:8">
      <c r="B2271" s="37"/>
      <c r="C2271" s="38" t="s">
        <v>14155</v>
      </c>
      <c r="D2271" s="57" t="s">
        <v>24</v>
      </c>
      <c r="E2271" s="40">
        <v>30</v>
      </c>
      <c r="F2271" s="35">
        <v>57.42</v>
      </c>
      <c r="G2271" s="59" t="s">
        <v>10</v>
      </c>
      <c r="H2271" s="41" t="s">
        <v>20</v>
      </c>
    </row>
    <row r="2272" spans="2:8">
      <c r="B2272" s="37"/>
      <c r="C2272" s="38" t="s">
        <v>14156</v>
      </c>
      <c r="D2272" s="57" t="s">
        <v>24</v>
      </c>
      <c r="E2272" s="40">
        <v>125</v>
      </c>
      <c r="F2272" s="35">
        <v>57.44</v>
      </c>
      <c r="G2272" s="59" t="s">
        <v>10</v>
      </c>
      <c r="H2272" s="41" t="s">
        <v>20</v>
      </c>
    </row>
    <row r="2273" spans="2:8">
      <c r="B2273" s="37"/>
      <c r="C2273" s="38" t="s">
        <v>14157</v>
      </c>
      <c r="D2273" s="57" t="s">
        <v>24</v>
      </c>
      <c r="E2273" s="40">
        <v>21</v>
      </c>
      <c r="F2273" s="35">
        <v>57.44</v>
      </c>
      <c r="G2273" s="59" t="s">
        <v>10</v>
      </c>
      <c r="H2273" s="41" t="s">
        <v>11</v>
      </c>
    </row>
    <row r="2274" spans="2:8">
      <c r="B2274" s="37"/>
      <c r="C2274" s="38" t="s">
        <v>14158</v>
      </c>
      <c r="D2274" s="57" t="s">
        <v>24</v>
      </c>
      <c r="E2274" s="40">
        <v>5</v>
      </c>
      <c r="F2274" s="35">
        <v>57.44</v>
      </c>
      <c r="G2274" s="59" t="s">
        <v>10</v>
      </c>
      <c r="H2274" s="41" t="s">
        <v>11</v>
      </c>
    </row>
    <row r="2275" spans="2:8">
      <c r="B2275" s="37"/>
      <c r="C2275" s="38" t="s">
        <v>14159</v>
      </c>
      <c r="D2275" s="57" t="s">
        <v>24</v>
      </c>
      <c r="E2275" s="40">
        <v>16</v>
      </c>
      <c r="F2275" s="35">
        <v>57.44</v>
      </c>
      <c r="G2275" s="59" t="s">
        <v>10</v>
      </c>
      <c r="H2275" s="41" t="s">
        <v>11</v>
      </c>
    </row>
    <row r="2276" spans="2:8">
      <c r="B2276" s="37"/>
      <c r="C2276" s="38" t="s">
        <v>14160</v>
      </c>
      <c r="D2276" s="57" t="s">
        <v>24</v>
      </c>
      <c r="E2276" s="40">
        <v>5</v>
      </c>
      <c r="F2276" s="35">
        <v>57.44</v>
      </c>
      <c r="G2276" s="59" t="s">
        <v>10</v>
      </c>
      <c r="H2276" s="41" t="s">
        <v>11</v>
      </c>
    </row>
    <row r="2277" spans="2:8">
      <c r="B2277" s="37"/>
      <c r="C2277" s="38" t="s">
        <v>14161</v>
      </c>
      <c r="D2277" s="57" t="s">
        <v>24</v>
      </c>
      <c r="E2277" s="40">
        <v>369</v>
      </c>
      <c r="F2277" s="35">
        <v>57.44</v>
      </c>
      <c r="G2277" s="59" t="s">
        <v>10</v>
      </c>
      <c r="H2277" s="41" t="s">
        <v>11</v>
      </c>
    </row>
    <row r="2278" spans="2:8">
      <c r="B2278" s="37"/>
      <c r="C2278" s="38" t="s">
        <v>14162</v>
      </c>
      <c r="D2278" s="57" t="s">
        <v>24</v>
      </c>
      <c r="E2278" s="40">
        <v>95</v>
      </c>
      <c r="F2278" s="35">
        <v>57.52</v>
      </c>
      <c r="G2278" s="59" t="s">
        <v>10</v>
      </c>
      <c r="H2278" s="41" t="s">
        <v>11</v>
      </c>
    </row>
    <row r="2279" spans="2:8">
      <c r="B2279" s="37"/>
      <c r="C2279" s="38" t="s">
        <v>14163</v>
      </c>
      <c r="D2279" s="57" t="s">
        <v>24</v>
      </c>
      <c r="E2279" s="40">
        <v>13</v>
      </c>
      <c r="F2279" s="35">
        <v>57.52</v>
      </c>
      <c r="G2279" s="59" t="s">
        <v>10</v>
      </c>
      <c r="H2279" s="41" t="s">
        <v>11</v>
      </c>
    </row>
    <row r="2280" spans="2:8">
      <c r="B2280" s="37"/>
      <c r="C2280" s="38" t="s">
        <v>14164</v>
      </c>
      <c r="D2280" s="57" t="s">
        <v>24</v>
      </c>
      <c r="E2280" s="40">
        <v>300</v>
      </c>
      <c r="F2280" s="35">
        <v>57.52</v>
      </c>
      <c r="G2280" s="59" t="s">
        <v>10</v>
      </c>
      <c r="H2280" s="41" t="s">
        <v>11</v>
      </c>
    </row>
    <row r="2281" spans="2:8">
      <c r="B2281" s="37"/>
      <c r="C2281" s="38" t="s">
        <v>14165</v>
      </c>
      <c r="D2281" s="57" t="s">
        <v>24</v>
      </c>
      <c r="E2281" s="40">
        <v>39</v>
      </c>
      <c r="F2281" s="35">
        <v>57.52</v>
      </c>
      <c r="G2281" s="59" t="s">
        <v>10</v>
      </c>
      <c r="H2281" s="41" t="s">
        <v>11</v>
      </c>
    </row>
    <row r="2282" spans="2:8">
      <c r="B2282" s="37"/>
      <c r="C2282" s="38" t="s">
        <v>14166</v>
      </c>
      <c r="D2282" s="57" t="s">
        <v>24</v>
      </c>
      <c r="E2282" s="40">
        <v>160</v>
      </c>
      <c r="F2282" s="35">
        <v>57.5</v>
      </c>
      <c r="G2282" s="59" t="s">
        <v>10</v>
      </c>
      <c r="H2282" s="41" t="s">
        <v>11</v>
      </c>
    </row>
    <row r="2283" spans="2:8">
      <c r="B2283" s="37"/>
      <c r="C2283" s="38" t="s">
        <v>14167</v>
      </c>
      <c r="D2283" s="57" t="s">
        <v>24</v>
      </c>
      <c r="E2283" s="40">
        <v>444</v>
      </c>
      <c r="F2283" s="35">
        <v>57.56</v>
      </c>
      <c r="G2283" s="59" t="s">
        <v>10</v>
      </c>
      <c r="H2283" s="41" t="s">
        <v>11</v>
      </c>
    </row>
    <row r="2284" spans="2:8">
      <c r="B2284" s="37"/>
      <c r="C2284" s="38" t="s">
        <v>14168</v>
      </c>
      <c r="D2284" s="57" t="s">
        <v>24</v>
      </c>
      <c r="E2284" s="40">
        <v>334</v>
      </c>
      <c r="F2284" s="35">
        <v>57.6</v>
      </c>
      <c r="G2284" s="59" t="s">
        <v>10</v>
      </c>
      <c r="H2284" s="41" t="s">
        <v>11</v>
      </c>
    </row>
    <row r="2285" spans="2:8">
      <c r="B2285" s="37"/>
      <c r="C2285" s="38" t="s">
        <v>14169</v>
      </c>
      <c r="D2285" s="57" t="s">
        <v>24</v>
      </c>
      <c r="E2285" s="40">
        <v>125</v>
      </c>
      <c r="F2285" s="35">
        <v>57.6</v>
      </c>
      <c r="G2285" s="59" t="s">
        <v>10</v>
      </c>
      <c r="H2285" s="41" t="s">
        <v>11</v>
      </c>
    </row>
    <row r="2286" spans="2:8">
      <c r="B2286" s="37"/>
      <c r="C2286" s="38" t="s">
        <v>14170</v>
      </c>
      <c r="D2286" s="57" t="s">
        <v>24</v>
      </c>
      <c r="E2286" s="40">
        <v>87</v>
      </c>
      <c r="F2286" s="35">
        <v>57.64</v>
      </c>
      <c r="G2286" s="59" t="s">
        <v>10</v>
      </c>
      <c r="H2286" s="41" t="s">
        <v>11</v>
      </c>
    </row>
    <row r="2287" spans="2:8">
      <c r="B2287" s="37"/>
      <c r="C2287" s="38" t="s">
        <v>14171</v>
      </c>
      <c r="D2287" s="57" t="s">
        <v>24</v>
      </c>
      <c r="E2287" s="40">
        <v>62</v>
      </c>
      <c r="F2287" s="35">
        <v>57.64</v>
      </c>
      <c r="G2287" s="59" t="s">
        <v>10</v>
      </c>
      <c r="H2287" s="41" t="s">
        <v>20</v>
      </c>
    </row>
    <row r="2288" spans="2:8">
      <c r="B2288" s="37"/>
      <c r="C2288" s="38" t="s">
        <v>14172</v>
      </c>
      <c r="D2288" s="57" t="s">
        <v>24</v>
      </c>
      <c r="E2288" s="40">
        <v>417</v>
      </c>
      <c r="F2288" s="35">
        <v>57.68</v>
      </c>
      <c r="G2288" s="59" t="s">
        <v>10</v>
      </c>
      <c r="H2288" s="41" t="s">
        <v>20</v>
      </c>
    </row>
    <row r="2289" spans="2:8">
      <c r="B2289" s="37"/>
      <c r="C2289" s="38" t="s">
        <v>14173</v>
      </c>
      <c r="D2289" s="57" t="s">
        <v>24</v>
      </c>
      <c r="E2289" s="40">
        <v>225</v>
      </c>
      <c r="F2289" s="35">
        <v>57.78</v>
      </c>
      <c r="G2289" s="59" t="s">
        <v>10</v>
      </c>
      <c r="H2289" s="41" t="s">
        <v>11</v>
      </c>
    </row>
    <row r="2290" spans="2:8">
      <c r="B2290" s="37"/>
      <c r="C2290" s="38" t="s">
        <v>14174</v>
      </c>
      <c r="D2290" s="57" t="s">
        <v>24</v>
      </c>
      <c r="E2290" s="40">
        <v>64</v>
      </c>
      <c r="F2290" s="35">
        <v>57.8</v>
      </c>
      <c r="G2290" s="59" t="s">
        <v>10</v>
      </c>
      <c r="H2290" s="41" t="s">
        <v>11</v>
      </c>
    </row>
    <row r="2291" spans="2:8">
      <c r="B2291" s="37"/>
      <c r="C2291" s="38" t="s">
        <v>14175</v>
      </c>
      <c r="D2291" s="57" t="s">
        <v>24</v>
      </c>
      <c r="E2291" s="40">
        <v>250</v>
      </c>
      <c r="F2291" s="35">
        <v>57.86</v>
      </c>
      <c r="G2291" s="59" t="s">
        <v>10</v>
      </c>
      <c r="H2291" s="41" t="s">
        <v>11</v>
      </c>
    </row>
    <row r="2292" spans="2:8">
      <c r="B2292" s="37"/>
      <c r="C2292" s="38" t="s">
        <v>14176</v>
      </c>
      <c r="D2292" s="57" t="s">
        <v>24</v>
      </c>
      <c r="E2292" s="40">
        <v>673</v>
      </c>
      <c r="F2292" s="35">
        <v>57.9</v>
      </c>
      <c r="G2292" s="59" t="s">
        <v>10</v>
      </c>
      <c r="H2292" s="41" t="s">
        <v>20</v>
      </c>
    </row>
    <row r="2293" spans="2:8">
      <c r="B2293" s="37"/>
      <c r="C2293" s="38" t="s">
        <v>14177</v>
      </c>
      <c r="D2293" s="57" t="s">
        <v>24</v>
      </c>
      <c r="E2293" s="40">
        <v>284</v>
      </c>
      <c r="F2293" s="35">
        <v>57.9</v>
      </c>
      <c r="G2293" s="59" t="s">
        <v>10</v>
      </c>
      <c r="H2293" s="41" t="s">
        <v>11</v>
      </c>
    </row>
    <row r="2294" spans="2:8">
      <c r="B2294" s="37"/>
      <c r="C2294" s="38" t="s">
        <v>14178</v>
      </c>
      <c r="D2294" s="57" t="s">
        <v>24</v>
      </c>
      <c r="E2294" s="40">
        <v>241</v>
      </c>
      <c r="F2294" s="35">
        <v>57.9</v>
      </c>
      <c r="G2294" s="59" t="s">
        <v>10</v>
      </c>
      <c r="H2294" s="41" t="s">
        <v>20</v>
      </c>
    </row>
    <row r="2295" spans="2:8">
      <c r="B2295" s="37"/>
      <c r="C2295" s="38" t="s">
        <v>14179</v>
      </c>
      <c r="D2295" s="57" t="s">
        <v>24</v>
      </c>
      <c r="E2295" s="40">
        <v>220</v>
      </c>
      <c r="F2295" s="35">
        <v>57.9</v>
      </c>
      <c r="G2295" s="59" t="s">
        <v>10</v>
      </c>
      <c r="H2295" s="41" t="s">
        <v>20</v>
      </c>
    </row>
    <row r="2296" spans="2:8">
      <c r="B2296" s="37"/>
      <c r="C2296" s="38" t="s">
        <v>14180</v>
      </c>
      <c r="D2296" s="57" t="s">
        <v>24</v>
      </c>
      <c r="E2296" s="40">
        <v>100</v>
      </c>
      <c r="F2296" s="35">
        <v>57.88</v>
      </c>
      <c r="G2296" s="59" t="s">
        <v>10</v>
      </c>
      <c r="H2296" s="41" t="s">
        <v>22</v>
      </c>
    </row>
    <row r="2297" spans="2:8">
      <c r="B2297" s="37"/>
      <c r="C2297" s="38" t="s">
        <v>14180</v>
      </c>
      <c r="D2297" s="57" t="s">
        <v>24</v>
      </c>
      <c r="E2297" s="40">
        <v>314</v>
      </c>
      <c r="F2297" s="35">
        <v>57.9</v>
      </c>
      <c r="G2297" s="59" t="s">
        <v>10</v>
      </c>
      <c r="H2297" s="41" t="s">
        <v>11</v>
      </c>
    </row>
    <row r="2298" spans="2:8">
      <c r="B2298" s="37"/>
      <c r="C2298" s="38" t="s">
        <v>14181</v>
      </c>
      <c r="D2298" s="57" t="s">
        <v>24</v>
      </c>
      <c r="E2298" s="40">
        <v>43</v>
      </c>
      <c r="F2298" s="35">
        <v>57.92</v>
      </c>
      <c r="G2298" s="59" t="s">
        <v>10</v>
      </c>
      <c r="H2298" s="41" t="s">
        <v>11</v>
      </c>
    </row>
    <row r="2299" spans="2:8">
      <c r="B2299" s="37"/>
      <c r="C2299" s="38" t="s">
        <v>14181</v>
      </c>
      <c r="D2299" s="57" t="s">
        <v>24</v>
      </c>
      <c r="E2299" s="40">
        <v>100</v>
      </c>
      <c r="F2299" s="35">
        <v>57.92</v>
      </c>
      <c r="G2299" s="59" t="s">
        <v>10</v>
      </c>
      <c r="H2299" s="41" t="s">
        <v>20</v>
      </c>
    </row>
    <row r="2300" spans="2:8">
      <c r="B2300" s="37"/>
      <c r="C2300" s="38" t="s">
        <v>14182</v>
      </c>
      <c r="D2300" s="57" t="s">
        <v>24</v>
      </c>
      <c r="E2300" s="40">
        <v>97</v>
      </c>
      <c r="F2300" s="35">
        <v>57.92</v>
      </c>
      <c r="G2300" s="59" t="s">
        <v>10</v>
      </c>
      <c r="H2300" s="41" t="s">
        <v>20</v>
      </c>
    </row>
    <row r="2301" spans="2:8">
      <c r="B2301" s="37"/>
      <c r="C2301" s="38" t="s">
        <v>14183</v>
      </c>
      <c r="D2301" s="57" t="s">
        <v>24</v>
      </c>
      <c r="E2301" s="40">
        <v>188</v>
      </c>
      <c r="F2301" s="35">
        <v>57.9</v>
      </c>
      <c r="G2301" s="59" t="s">
        <v>10</v>
      </c>
      <c r="H2301" s="41" t="s">
        <v>11</v>
      </c>
    </row>
    <row r="2302" spans="2:8">
      <c r="B2302" s="37"/>
      <c r="C2302" s="38" t="s">
        <v>14184</v>
      </c>
      <c r="D2302" s="57" t="s">
        <v>24</v>
      </c>
      <c r="E2302" s="40">
        <v>62</v>
      </c>
      <c r="F2302" s="35">
        <v>57.88</v>
      </c>
      <c r="G2302" s="59" t="s">
        <v>10</v>
      </c>
      <c r="H2302" s="41" t="s">
        <v>20</v>
      </c>
    </row>
    <row r="2303" spans="2:8">
      <c r="B2303" s="37"/>
      <c r="C2303" s="38" t="s">
        <v>14185</v>
      </c>
      <c r="D2303" s="57" t="s">
        <v>24</v>
      </c>
      <c r="E2303" s="40">
        <v>600</v>
      </c>
      <c r="F2303" s="35">
        <v>57.88</v>
      </c>
      <c r="G2303" s="59" t="s">
        <v>10</v>
      </c>
      <c r="H2303" s="41" t="s">
        <v>11</v>
      </c>
    </row>
    <row r="2304" spans="2:8">
      <c r="B2304" s="37"/>
      <c r="C2304" s="38" t="s">
        <v>14186</v>
      </c>
      <c r="D2304" s="57" t="s">
        <v>24</v>
      </c>
      <c r="E2304" s="40">
        <v>125</v>
      </c>
      <c r="F2304" s="35">
        <v>57.9</v>
      </c>
      <c r="G2304" s="59" t="s">
        <v>10</v>
      </c>
      <c r="H2304" s="41" t="s">
        <v>11</v>
      </c>
    </row>
    <row r="2305" spans="2:8">
      <c r="B2305" s="37"/>
      <c r="C2305" s="38" t="s">
        <v>14187</v>
      </c>
      <c r="D2305" s="57" t="s">
        <v>24</v>
      </c>
      <c r="E2305" s="40">
        <v>312</v>
      </c>
      <c r="F2305" s="35">
        <v>57.9</v>
      </c>
      <c r="G2305" s="59" t="s">
        <v>10</v>
      </c>
      <c r="H2305" s="41" t="s">
        <v>11</v>
      </c>
    </row>
    <row r="2306" spans="2:8">
      <c r="B2306" s="37"/>
      <c r="C2306" s="38" t="s">
        <v>14188</v>
      </c>
      <c r="D2306" s="57" t="s">
        <v>24</v>
      </c>
      <c r="E2306" s="40">
        <v>282</v>
      </c>
      <c r="F2306" s="35">
        <v>57.88</v>
      </c>
      <c r="G2306" s="59" t="s">
        <v>10</v>
      </c>
      <c r="H2306" s="41" t="s">
        <v>11</v>
      </c>
    </row>
    <row r="2307" spans="2:8">
      <c r="B2307" s="37"/>
      <c r="C2307" s="38" t="s">
        <v>14189</v>
      </c>
      <c r="D2307" s="57" t="s">
        <v>24</v>
      </c>
      <c r="E2307" s="40">
        <v>46</v>
      </c>
      <c r="F2307" s="35">
        <v>58</v>
      </c>
      <c r="G2307" s="59" t="s">
        <v>10</v>
      </c>
      <c r="H2307" s="41" t="s">
        <v>11</v>
      </c>
    </row>
    <row r="2308" spans="2:8">
      <c r="B2308" s="37"/>
      <c r="C2308" s="38" t="s">
        <v>14190</v>
      </c>
      <c r="D2308" s="57" t="s">
        <v>24</v>
      </c>
      <c r="E2308" s="40">
        <v>281</v>
      </c>
      <c r="F2308" s="35">
        <v>58</v>
      </c>
      <c r="G2308" s="59" t="s">
        <v>10</v>
      </c>
      <c r="H2308" s="41" t="s">
        <v>11</v>
      </c>
    </row>
    <row r="2309" spans="2:8">
      <c r="B2309" s="37"/>
      <c r="C2309" s="38" t="s">
        <v>14191</v>
      </c>
      <c r="D2309" s="57" t="s">
        <v>24</v>
      </c>
      <c r="E2309" s="40">
        <v>471</v>
      </c>
      <c r="F2309" s="35">
        <v>58.02</v>
      </c>
      <c r="G2309" s="59" t="s">
        <v>10</v>
      </c>
      <c r="H2309" s="41" t="s">
        <v>11</v>
      </c>
    </row>
    <row r="2310" spans="2:8">
      <c r="B2310" s="37"/>
      <c r="C2310" s="38" t="s">
        <v>14192</v>
      </c>
      <c r="D2310" s="57" t="s">
        <v>24</v>
      </c>
      <c r="E2310" s="40">
        <v>136</v>
      </c>
      <c r="F2310" s="35">
        <v>58</v>
      </c>
      <c r="G2310" s="59" t="s">
        <v>10</v>
      </c>
      <c r="H2310" s="41" t="s">
        <v>11</v>
      </c>
    </row>
    <row r="2311" spans="2:8">
      <c r="B2311" s="37"/>
      <c r="C2311" s="38" t="s">
        <v>14193</v>
      </c>
      <c r="D2311" s="57" t="s">
        <v>24</v>
      </c>
      <c r="E2311" s="40">
        <v>114</v>
      </c>
      <c r="F2311" s="35">
        <v>58</v>
      </c>
      <c r="G2311" s="59" t="s">
        <v>10</v>
      </c>
      <c r="H2311" s="41" t="s">
        <v>20</v>
      </c>
    </row>
    <row r="2312" spans="2:8">
      <c r="B2312" s="37"/>
      <c r="C2312" s="38" t="s">
        <v>14194</v>
      </c>
      <c r="D2312" s="57" t="s">
        <v>24</v>
      </c>
      <c r="E2312" s="40">
        <v>214</v>
      </c>
      <c r="F2312" s="35">
        <v>58.02</v>
      </c>
      <c r="G2312" s="59" t="s">
        <v>10</v>
      </c>
      <c r="H2312" s="41" t="s">
        <v>20</v>
      </c>
    </row>
    <row r="2313" spans="2:8">
      <c r="B2313" s="37"/>
      <c r="C2313" s="38" t="s">
        <v>14195</v>
      </c>
      <c r="D2313" s="57" t="s">
        <v>24</v>
      </c>
      <c r="E2313" s="40">
        <v>25</v>
      </c>
      <c r="F2313" s="35">
        <v>58.02</v>
      </c>
      <c r="G2313" s="59" t="s">
        <v>10</v>
      </c>
      <c r="H2313" s="41" t="s">
        <v>11</v>
      </c>
    </row>
    <row r="2314" spans="2:8">
      <c r="B2314" s="37"/>
      <c r="C2314" s="38" t="s">
        <v>14196</v>
      </c>
      <c r="D2314" s="57" t="s">
        <v>24</v>
      </c>
      <c r="E2314" s="40">
        <v>50</v>
      </c>
      <c r="F2314" s="35">
        <v>58.02</v>
      </c>
      <c r="G2314" s="59" t="s">
        <v>10</v>
      </c>
      <c r="H2314" s="41" t="s">
        <v>11</v>
      </c>
    </row>
    <row r="2315" spans="2:8">
      <c r="B2315" s="37"/>
      <c r="C2315" s="38" t="s">
        <v>14197</v>
      </c>
      <c r="D2315" s="57" t="s">
        <v>24</v>
      </c>
      <c r="E2315" s="40">
        <v>182</v>
      </c>
      <c r="F2315" s="35">
        <v>58.02</v>
      </c>
      <c r="G2315" s="59" t="s">
        <v>10</v>
      </c>
      <c r="H2315" s="41" t="s">
        <v>11</v>
      </c>
    </row>
    <row r="2316" spans="2:8">
      <c r="B2316" s="37"/>
      <c r="C2316" s="38" t="s">
        <v>14198</v>
      </c>
      <c r="D2316" s="57" t="s">
        <v>24</v>
      </c>
      <c r="E2316" s="40">
        <v>406</v>
      </c>
      <c r="F2316" s="35">
        <v>57.98</v>
      </c>
      <c r="G2316" s="59" t="s">
        <v>10</v>
      </c>
      <c r="H2316" s="41" t="s">
        <v>11</v>
      </c>
    </row>
    <row r="2317" spans="2:8">
      <c r="B2317" s="37"/>
      <c r="C2317" s="38" t="s">
        <v>14199</v>
      </c>
      <c r="D2317" s="57" t="s">
        <v>24</v>
      </c>
      <c r="E2317" s="40">
        <v>607</v>
      </c>
      <c r="F2317" s="35">
        <v>57.96</v>
      </c>
      <c r="G2317" s="59" t="s">
        <v>10</v>
      </c>
      <c r="H2317" s="41" t="s">
        <v>22</v>
      </c>
    </row>
    <row r="2318" spans="2:8">
      <c r="B2318" s="37"/>
      <c r="C2318" s="38" t="s">
        <v>14200</v>
      </c>
      <c r="D2318" s="57" t="s">
        <v>24</v>
      </c>
      <c r="E2318" s="40">
        <v>18</v>
      </c>
      <c r="F2318" s="35">
        <v>57.96</v>
      </c>
      <c r="G2318" s="59" t="s">
        <v>10</v>
      </c>
      <c r="H2318" s="41" t="s">
        <v>11</v>
      </c>
    </row>
    <row r="2319" spans="2:8">
      <c r="B2319" s="37"/>
      <c r="C2319" s="38" t="s">
        <v>14200</v>
      </c>
      <c r="D2319" s="57" t="s">
        <v>24</v>
      </c>
      <c r="E2319" s="40">
        <v>43</v>
      </c>
      <c r="F2319" s="35">
        <v>57.98</v>
      </c>
      <c r="G2319" s="59" t="s">
        <v>10</v>
      </c>
      <c r="H2319" s="41" t="s">
        <v>21</v>
      </c>
    </row>
    <row r="2320" spans="2:8">
      <c r="B2320" s="37"/>
      <c r="C2320" s="38" t="s">
        <v>14201</v>
      </c>
      <c r="D2320" s="57" t="s">
        <v>24</v>
      </c>
      <c r="E2320" s="40">
        <v>100</v>
      </c>
      <c r="F2320" s="35">
        <v>57.96</v>
      </c>
      <c r="G2320" s="59" t="s">
        <v>10</v>
      </c>
      <c r="H2320" s="41" t="s">
        <v>21</v>
      </c>
    </row>
    <row r="2321" spans="2:8">
      <c r="B2321" s="37"/>
      <c r="C2321" s="38" t="s">
        <v>14202</v>
      </c>
      <c r="D2321" s="57" t="s">
        <v>24</v>
      </c>
      <c r="E2321" s="40">
        <v>155</v>
      </c>
      <c r="F2321" s="35">
        <v>57.96</v>
      </c>
      <c r="G2321" s="59" t="s">
        <v>10</v>
      </c>
      <c r="H2321" s="41" t="s">
        <v>20</v>
      </c>
    </row>
    <row r="2322" spans="2:8">
      <c r="B2322" s="37"/>
      <c r="C2322" s="38" t="s">
        <v>14203</v>
      </c>
      <c r="D2322" s="57" t="s">
        <v>24</v>
      </c>
      <c r="E2322" s="40">
        <v>35</v>
      </c>
      <c r="F2322" s="35">
        <v>57.92</v>
      </c>
      <c r="G2322" s="59" t="s">
        <v>10</v>
      </c>
      <c r="H2322" s="41" t="s">
        <v>20</v>
      </c>
    </row>
    <row r="2323" spans="2:8">
      <c r="B2323" s="37"/>
      <c r="C2323" s="38" t="s">
        <v>14204</v>
      </c>
      <c r="D2323" s="57" t="s">
        <v>24</v>
      </c>
      <c r="E2323" s="40">
        <v>111</v>
      </c>
      <c r="F2323" s="35">
        <v>57.96</v>
      </c>
      <c r="G2323" s="59" t="s">
        <v>10</v>
      </c>
      <c r="H2323" s="41" t="s">
        <v>11</v>
      </c>
    </row>
    <row r="2324" spans="2:8">
      <c r="B2324" s="37"/>
      <c r="C2324" s="38" t="s">
        <v>14204</v>
      </c>
      <c r="D2324" s="57" t="s">
        <v>24</v>
      </c>
      <c r="E2324" s="40">
        <v>100</v>
      </c>
      <c r="F2324" s="35">
        <v>57.96</v>
      </c>
      <c r="G2324" s="59" t="s">
        <v>10</v>
      </c>
      <c r="H2324" s="41" t="s">
        <v>20</v>
      </c>
    </row>
    <row r="2325" spans="2:8">
      <c r="B2325" s="37"/>
      <c r="C2325" s="38" t="s">
        <v>14205</v>
      </c>
      <c r="D2325" s="57" t="s">
        <v>24</v>
      </c>
      <c r="E2325" s="40">
        <v>43</v>
      </c>
      <c r="F2325" s="35">
        <v>57.92</v>
      </c>
      <c r="G2325" s="59" t="s">
        <v>10</v>
      </c>
      <c r="H2325" s="41" t="s">
        <v>20</v>
      </c>
    </row>
    <row r="2326" spans="2:8">
      <c r="B2326" s="37"/>
      <c r="C2326" s="38" t="s">
        <v>14206</v>
      </c>
      <c r="D2326" s="57" t="s">
        <v>24</v>
      </c>
      <c r="E2326" s="40">
        <v>175</v>
      </c>
      <c r="F2326" s="35">
        <v>57.92</v>
      </c>
      <c r="G2326" s="59" t="s">
        <v>10</v>
      </c>
      <c r="H2326" s="41" t="s">
        <v>11</v>
      </c>
    </row>
    <row r="2327" spans="2:8">
      <c r="B2327" s="37"/>
      <c r="C2327" s="38" t="s">
        <v>14207</v>
      </c>
      <c r="D2327" s="57" t="s">
        <v>24</v>
      </c>
      <c r="E2327" s="40">
        <v>127</v>
      </c>
      <c r="F2327" s="35">
        <v>57.92</v>
      </c>
      <c r="G2327" s="59" t="s">
        <v>10</v>
      </c>
      <c r="H2327" s="41" t="s">
        <v>11</v>
      </c>
    </row>
    <row r="2328" spans="2:8">
      <c r="B2328" s="37"/>
      <c r="C2328" s="38" t="s">
        <v>14208</v>
      </c>
      <c r="D2328" s="57" t="s">
        <v>24</v>
      </c>
      <c r="E2328" s="40">
        <v>380</v>
      </c>
      <c r="F2328" s="35">
        <v>57.92</v>
      </c>
      <c r="G2328" s="59" t="s">
        <v>10</v>
      </c>
      <c r="H2328" s="41" t="s">
        <v>11</v>
      </c>
    </row>
    <row r="2329" spans="2:8">
      <c r="B2329" s="37"/>
      <c r="C2329" s="38" t="s">
        <v>14209</v>
      </c>
      <c r="D2329" s="57" t="s">
        <v>24</v>
      </c>
      <c r="E2329" s="40">
        <v>293</v>
      </c>
      <c r="F2329" s="35">
        <v>57.96</v>
      </c>
      <c r="G2329" s="59" t="s">
        <v>10</v>
      </c>
      <c r="H2329" s="41" t="s">
        <v>11</v>
      </c>
    </row>
    <row r="2330" spans="2:8">
      <c r="B2330" s="37"/>
      <c r="C2330" s="38" t="s">
        <v>14210</v>
      </c>
      <c r="D2330" s="57" t="s">
        <v>24</v>
      </c>
      <c r="E2330" s="40">
        <v>125</v>
      </c>
      <c r="F2330" s="35">
        <v>57.96</v>
      </c>
      <c r="G2330" s="59" t="s">
        <v>10</v>
      </c>
      <c r="H2330" s="41" t="s">
        <v>11</v>
      </c>
    </row>
    <row r="2331" spans="2:8">
      <c r="B2331" s="37"/>
      <c r="C2331" s="38" t="s">
        <v>14211</v>
      </c>
      <c r="D2331" s="57" t="s">
        <v>24</v>
      </c>
      <c r="E2331" s="40">
        <v>429</v>
      </c>
      <c r="F2331" s="35">
        <v>57.98</v>
      </c>
      <c r="G2331" s="59" t="s">
        <v>10</v>
      </c>
      <c r="H2331" s="41" t="s">
        <v>11</v>
      </c>
    </row>
    <row r="2332" spans="2:8">
      <c r="B2332" s="37"/>
      <c r="C2332" s="38" t="s">
        <v>14212</v>
      </c>
      <c r="D2332" s="57" t="s">
        <v>24</v>
      </c>
      <c r="E2332" s="40">
        <v>23</v>
      </c>
      <c r="F2332" s="35">
        <v>57.98</v>
      </c>
      <c r="G2332" s="59" t="s">
        <v>10</v>
      </c>
      <c r="H2332" s="41" t="s">
        <v>11</v>
      </c>
    </row>
    <row r="2333" spans="2:8">
      <c r="B2333" s="37"/>
      <c r="C2333" s="38" t="s">
        <v>14213</v>
      </c>
      <c r="D2333" s="57" t="s">
        <v>24</v>
      </c>
      <c r="E2333" s="40">
        <v>278</v>
      </c>
      <c r="F2333" s="35">
        <v>57.98</v>
      </c>
      <c r="G2333" s="59" t="s">
        <v>10</v>
      </c>
      <c r="H2333" s="41" t="s">
        <v>11</v>
      </c>
    </row>
    <row r="2334" spans="2:8">
      <c r="B2334" s="37"/>
      <c r="C2334" s="38" t="s">
        <v>14214</v>
      </c>
      <c r="D2334" s="57" t="s">
        <v>24</v>
      </c>
      <c r="E2334" s="40">
        <v>97</v>
      </c>
      <c r="F2334" s="35">
        <v>57.98</v>
      </c>
      <c r="G2334" s="59" t="s">
        <v>10</v>
      </c>
      <c r="H2334" s="41" t="s">
        <v>11</v>
      </c>
    </row>
    <row r="2335" spans="2:8">
      <c r="B2335" s="37"/>
      <c r="C2335" s="38" t="s">
        <v>14215</v>
      </c>
      <c r="D2335" s="57" t="s">
        <v>24</v>
      </c>
      <c r="E2335" s="40">
        <v>54</v>
      </c>
      <c r="F2335" s="35">
        <v>57.98</v>
      </c>
      <c r="G2335" s="59" t="s">
        <v>10</v>
      </c>
      <c r="H2335" s="41" t="s">
        <v>11</v>
      </c>
    </row>
    <row r="2336" spans="2:8">
      <c r="B2336" s="37"/>
      <c r="C2336" s="38" t="s">
        <v>14216</v>
      </c>
      <c r="D2336" s="57" t="s">
        <v>24</v>
      </c>
      <c r="E2336" s="40">
        <v>224</v>
      </c>
      <c r="F2336" s="35">
        <v>58</v>
      </c>
      <c r="G2336" s="59" t="s">
        <v>10</v>
      </c>
      <c r="H2336" s="41" t="s">
        <v>11</v>
      </c>
    </row>
    <row r="2337" spans="2:8">
      <c r="B2337" s="37"/>
      <c r="C2337" s="38" t="s">
        <v>14217</v>
      </c>
      <c r="D2337" s="57" t="s">
        <v>24</v>
      </c>
      <c r="E2337" s="40">
        <v>74</v>
      </c>
      <c r="F2337" s="35">
        <v>57.96</v>
      </c>
      <c r="G2337" s="59" t="s">
        <v>10</v>
      </c>
      <c r="H2337" s="41" t="s">
        <v>11</v>
      </c>
    </row>
    <row r="2338" spans="2:8">
      <c r="B2338" s="37"/>
      <c r="C2338" s="38" t="s">
        <v>14218</v>
      </c>
      <c r="D2338" s="57" t="s">
        <v>24</v>
      </c>
      <c r="E2338" s="40">
        <v>392</v>
      </c>
      <c r="F2338" s="35">
        <v>58</v>
      </c>
      <c r="G2338" s="59" t="s">
        <v>10</v>
      </c>
      <c r="H2338" s="41" t="s">
        <v>11</v>
      </c>
    </row>
    <row r="2339" spans="2:8">
      <c r="B2339" s="37"/>
      <c r="C2339" s="38" t="s">
        <v>14219</v>
      </c>
      <c r="D2339" s="57" t="s">
        <v>24</v>
      </c>
      <c r="E2339" s="40">
        <v>300</v>
      </c>
      <c r="F2339" s="35">
        <v>58</v>
      </c>
      <c r="G2339" s="59" t="s">
        <v>10</v>
      </c>
      <c r="H2339" s="41" t="s">
        <v>11</v>
      </c>
    </row>
    <row r="2340" spans="2:8">
      <c r="B2340" s="37"/>
      <c r="C2340" s="38" t="s">
        <v>14220</v>
      </c>
      <c r="D2340" s="57" t="s">
        <v>24</v>
      </c>
      <c r="E2340" s="40">
        <v>300</v>
      </c>
      <c r="F2340" s="35">
        <v>58</v>
      </c>
      <c r="G2340" s="59" t="s">
        <v>10</v>
      </c>
      <c r="H2340" s="41" t="s">
        <v>11</v>
      </c>
    </row>
    <row r="2341" spans="2:8">
      <c r="B2341" s="37"/>
      <c r="C2341" s="38" t="s">
        <v>14221</v>
      </c>
      <c r="D2341" s="57" t="s">
        <v>24</v>
      </c>
      <c r="E2341" s="40">
        <v>119</v>
      </c>
      <c r="F2341" s="35">
        <v>58</v>
      </c>
      <c r="G2341" s="59" t="s">
        <v>10</v>
      </c>
      <c r="H2341" s="41" t="s">
        <v>11</v>
      </c>
    </row>
    <row r="2342" spans="2:8">
      <c r="B2342" s="37"/>
      <c r="C2342" s="38" t="s">
        <v>14222</v>
      </c>
      <c r="D2342" s="57" t="s">
        <v>24</v>
      </c>
      <c r="E2342" s="40">
        <v>147</v>
      </c>
      <c r="F2342" s="35">
        <v>57.98</v>
      </c>
      <c r="G2342" s="59" t="s">
        <v>10</v>
      </c>
      <c r="H2342" s="41" t="s">
        <v>11</v>
      </c>
    </row>
    <row r="2343" spans="2:8">
      <c r="B2343" s="37"/>
      <c r="C2343" s="38" t="s">
        <v>14223</v>
      </c>
      <c r="D2343" s="57" t="s">
        <v>24</v>
      </c>
      <c r="E2343" s="40">
        <v>151</v>
      </c>
      <c r="F2343" s="35">
        <v>57.98</v>
      </c>
      <c r="G2343" s="59" t="s">
        <v>10</v>
      </c>
      <c r="H2343" s="41" t="s">
        <v>20</v>
      </c>
    </row>
    <row r="2344" spans="2:8">
      <c r="B2344" s="37"/>
      <c r="C2344" s="38" t="s">
        <v>14224</v>
      </c>
      <c r="D2344" s="57" t="s">
        <v>24</v>
      </c>
      <c r="E2344" s="40">
        <v>48</v>
      </c>
      <c r="F2344" s="35">
        <v>57.98</v>
      </c>
      <c r="G2344" s="59" t="s">
        <v>10</v>
      </c>
      <c r="H2344" s="41" t="s">
        <v>20</v>
      </c>
    </row>
    <row r="2345" spans="2:8">
      <c r="B2345" s="37"/>
      <c r="C2345" s="38" t="s">
        <v>14225</v>
      </c>
      <c r="D2345" s="57" t="s">
        <v>24</v>
      </c>
      <c r="E2345" s="40">
        <v>303</v>
      </c>
      <c r="F2345" s="35">
        <v>58</v>
      </c>
      <c r="G2345" s="59" t="s">
        <v>10</v>
      </c>
      <c r="H2345" s="41" t="s">
        <v>20</v>
      </c>
    </row>
    <row r="2346" spans="2:8">
      <c r="B2346" s="37"/>
      <c r="C2346" s="38" t="s">
        <v>14226</v>
      </c>
      <c r="D2346" s="57" t="s">
        <v>24</v>
      </c>
      <c r="E2346" s="40">
        <v>172</v>
      </c>
      <c r="F2346" s="35">
        <v>58.04</v>
      </c>
      <c r="G2346" s="59" t="s">
        <v>10</v>
      </c>
      <c r="H2346" s="41" t="s">
        <v>11</v>
      </c>
    </row>
    <row r="2347" spans="2:8">
      <c r="B2347" s="37"/>
      <c r="C2347" s="38" t="s">
        <v>14227</v>
      </c>
      <c r="D2347" s="57" t="s">
        <v>24</v>
      </c>
      <c r="E2347" s="40">
        <v>300</v>
      </c>
      <c r="F2347" s="35">
        <v>58.02</v>
      </c>
      <c r="G2347" s="59" t="s">
        <v>10</v>
      </c>
      <c r="H2347" s="41" t="s">
        <v>20</v>
      </c>
    </row>
    <row r="2348" spans="2:8">
      <c r="B2348" s="37"/>
      <c r="C2348" s="38" t="s">
        <v>14228</v>
      </c>
      <c r="D2348" s="57" t="s">
        <v>24</v>
      </c>
      <c r="E2348" s="40">
        <v>32</v>
      </c>
      <c r="F2348" s="35">
        <v>58.02</v>
      </c>
      <c r="G2348" s="59" t="s">
        <v>10</v>
      </c>
      <c r="H2348" s="41" t="s">
        <v>20</v>
      </c>
    </row>
    <row r="2349" spans="2:8">
      <c r="B2349" s="37"/>
      <c r="C2349" s="38" t="s">
        <v>14229</v>
      </c>
      <c r="D2349" s="57" t="s">
        <v>24</v>
      </c>
      <c r="E2349" s="40">
        <v>244</v>
      </c>
      <c r="F2349" s="35">
        <v>58.02</v>
      </c>
      <c r="G2349" s="59" t="s">
        <v>10</v>
      </c>
      <c r="H2349" s="41" t="s">
        <v>20</v>
      </c>
    </row>
    <row r="2350" spans="2:8">
      <c r="B2350" s="37"/>
      <c r="C2350" s="38" t="s">
        <v>14230</v>
      </c>
      <c r="D2350" s="57" t="s">
        <v>24</v>
      </c>
      <c r="E2350" s="40">
        <v>369</v>
      </c>
      <c r="F2350" s="35">
        <v>58.02</v>
      </c>
      <c r="G2350" s="59" t="s">
        <v>10</v>
      </c>
      <c r="H2350" s="41" t="s">
        <v>11</v>
      </c>
    </row>
    <row r="2351" spans="2:8">
      <c r="B2351" s="37"/>
      <c r="C2351" s="38" t="s">
        <v>14231</v>
      </c>
      <c r="D2351" s="57" t="s">
        <v>24</v>
      </c>
      <c r="E2351" s="40">
        <v>613</v>
      </c>
      <c r="F2351" s="35">
        <v>58.02</v>
      </c>
      <c r="G2351" s="59" t="s">
        <v>10</v>
      </c>
      <c r="H2351" s="41" t="s">
        <v>11</v>
      </c>
    </row>
    <row r="2352" spans="2:8">
      <c r="B2352" s="37"/>
      <c r="C2352" s="38" t="s">
        <v>14232</v>
      </c>
      <c r="D2352" s="57" t="s">
        <v>24</v>
      </c>
      <c r="E2352" s="40">
        <v>39</v>
      </c>
      <c r="F2352" s="35">
        <v>58.04</v>
      </c>
      <c r="G2352" s="59" t="s">
        <v>10</v>
      </c>
      <c r="H2352" s="41" t="s">
        <v>11</v>
      </c>
    </row>
    <row r="2353" spans="2:8">
      <c r="B2353" s="37"/>
      <c r="C2353" s="38" t="s">
        <v>14232</v>
      </c>
      <c r="D2353" s="57" t="s">
        <v>24</v>
      </c>
      <c r="E2353" s="40">
        <v>100</v>
      </c>
      <c r="F2353" s="35">
        <v>58.04</v>
      </c>
      <c r="G2353" s="59" t="s">
        <v>10</v>
      </c>
      <c r="H2353" s="41" t="s">
        <v>21</v>
      </c>
    </row>
    <row r="2354" spans="2:8">
      <c r="B2354" s="37"/>
      <c r="C2354" s="38" t="s">
        <v>14232</v>
      </c>
      <c r="D2354" s="57" t="s">
        <v>24</v>
      </c>
      <c r="E2354" s="40">
        <v>28</v>
      </c>
      <c r="F2354" s="35">
        <v>58.04</v>
      </c>
      <c r="G2354" s="59" t="s">
        <v>10</v>
      </c>
      <c r="H2354" s="41" t="s">
        <v>21</v>
      </c>
    </row>
    <row r="2355" spans="2:8">
      <c r="B2355" s="37"/>
      <c r="C2355" s="38" t="s">
        <v>14233</v>
      </c>
      <c r="D2355" s="57" t="s">
        <v>24</v>
      </c>
      <c r="E2355" s="40">
        <v>226</v>
      </c>
      <c r="F2355" s="35">
        <v>57.98</v>
      </c>
      <c r="G2355" s="59" t="s">
        <v>10</v>
      </c>
      <c r="H2355" s="41" t="s">
        <v>21</v>
      </c>
    </row>
    <row r="2356" spans="2:8">
      <c r="B2356" s="37"/>
      <c r="C2356" s="38" t="s">
        <v>14234</v>
      </c>
      <c r="D2356" s="57" t="s">
        <v>24</v>
      </c>
      <c r="E2356" s="40">
        <v>395</v>
      </c>
      <c r="F2356" s="35">
        <v>57.96</v>
      </c>
      <c r="G2356" s="59" t="s">
        <v>10</v>
      </c>
      <c r="H2356" s="41" t="s">
        <v>20</v>
      </c>
    </row>
    <row r="2357" spans="2:8">
      <c r="B2357" s="37"/>
      <c r="C2357" s="38" t="s">
        <v>14235</v>
      </c>
      <c r="D2357" s="57" t="s">
        <v>24</v>
      </c>
      <c r="E2357" s="40">
        <v>21</v>
      </c>
      <c r="F2357" s="35">
        <v>58</v>
      </c>
      <c r="G2357" s="59" t="s">
        <v>10</v>
      </c>
      <c r="H2357" s="41" t="s">
        <v>11</v>
      </c>
    </row>
    <row r="2358" spans="2:8">
      <c r="B2358" s="37"/>
      <c r="C2358" s="38" t="s">
        <v>14236</v>
      </c>
      <c r="D2358" s="57" t="s">
        <v>24</v>
      </c>
      <c r="E2358" s="40">
        <v>82</v>
      </c>
      <c r="F2358" s="35">
        <v>58</v>
      </c>
      <c r="G2358" s="59" t="s">
        <v>10</v>
      </c>
      <c r="H2358" s="41" t="s">
        <v>11</v>
      </c>
    </row>
    <row r="2359" spans="2:8">
      <c r="B2359" s="37"/>
      <c r="C2359" s="38" t="s">
        <v>14237</v>
      </c>
      <c r="D2359" s="57" t="s">
        <v>24</v>
      </c>
      <c r="E2359" s="40">
        <v>170</v>
      </c>
      <c r="F2359" s="35">
        <v>57.96</v>
      </c>
      <c r="G2359" s="59" t="s">
        <v>10</v>
      </c>
      <c r="H2359" s="41" t="s">
        <v>21</v>
      </c>
    </row>
    <row r="2360" spans="2:8">
      <c r="B2360" s="37"/>
      <c r="C2360" s="38" t="s">
        <v>14238</v>
      </c>
      <c r="D2360" s="57" t="s">
        <v>24</v>
      </c>
      <c r="E2360" s="40">
        <v>275</v>
      </c>
      <c r="F2360" s="35">
        <v>58</v>
      </c>
      <c r="G2360" s="59" t="s">
        <v>10</v>
      </c>
      <c r="H2360" s="41" t="s">
        <v>11</v>
      </c>
    </row>
    <row r="2361" spans="2:8">
      <c r="B2361" s="37"/>
      <c r="C2361" s="38" t="s">
        <v>14239</v>
      </c>
      <c r="D2361" s="57" t="s">
        <v>24</v>
      </c>
      <c r="E2361" s="40">
        <v>224</v>
      </c>
      <c r="F2361" s="35">
        <v>58.06</v>
      </c>
      <c r="G2361" s="59" t="s">
        <v>10</v>
      </c>
      <c r="H2361" s="41" t="s">
        <v>20</v>
      </c>
    </row>
    <row r="2362" spans="2:8">
      <c r="B2362" s="37"/>
      <c r="C2362" s="38" t="s">
        <v>14240</v>
      </c>
      <c r="D2362" s="57" t="s">
        <v>24</v>
      </c>
      <c r="E2362" s="40">
        <v>202</v>
      </c>
      <c r="F2362" s="35">
        <v>58.14</v>
      </c>
      <c r="G2362" s="59" t="s">
        <v>10</v>
      </c>
      <c r="H2362" s="41" t="s">
        <v>11</v>
      </c>
    </row>
    <row r="2363" spans="2:8">
      <c r="B2363" s="37"/>
      <c r="C2363" s="38" t="s">
        <v>14241</v>
      </c>
      <c r="D2363" s="57" t="s">
        <v>24</v>
      </c>
      <c r="E2363" s="40">
        <v>760</v>
      </c>
      <c r="F2363" s="35">
        <v>58.14</v>
      </c>
      <c r="G2363" s="59" t="s">
        <v>10</v>
      </c>
      <c r="H2363" s="41" t="s">
        <v>11</v>
      </c>
    </row>
    <row r="2364" spans="2:8">
      <c r="B2364" s="37"/>
      <c r="C2364" s="38" t="s">
        <v>14242</v>
      </c>
      <c r="D2364" s="57" t="s">
        <v>24</v>
      </c>
      <c r="E2364" s="40">
        <v>21</v>
      </c>
      <c r="F2364" s="35">
        <v>58.14</v>
      </c>
      <c r="G2364" s="59" t="s">
        <v>10</v>
      </c>
      <c r="H2364" s="41" t="s">
        <v>11</v>
      </c>
    </row>
    <row r="2365" spans="2:8">
      <c r="B2365" s="37"/>
      <c r="C2365" s="38" t="s">
        <v>14243</v>
      </c>
      <c r="D2365" s="57" t="s">
        <v>24</v>
      </c>
      <c r="E2365" s="40">
        <v>125</v>
      </c>
      <c r="F2365" s="35">
        <v>58.22</v>
      </c>
      <c r="G2365" s="59" t="s">
        <v>10</v>
      </c>
      <c r="H2365" s="41" t="s">
        <v>11</v>
      </c>
    </row>
    <row r="2366" spans="2:8">
      <c r="B2366" s="37"/>
      <c r="C2366" s="38" t="s">
        <v>14244</v>
      </c>
      <c r="D2366" s="57" t="s">
        <v>24</v>
      </c>
      <c r="E2366" s="40">
        <v>69</v>
      </c>
      <c r="F2366" s="35">
        <v>58.3</v>
      </c>
      <c r="G2366" s="59" t="s">
        <v>10</v>
      </c>
      <c r="H2366" s="41" t="s">
        <v>11</v>
      </c>
    </row>
    <row r="2367" spans="2:8">
      <c r="B2367" s="37"/>
      <c r="C2367" s="38" t="s">
        <v>14244</v>
      </c>
      <c r="D2367" s="57" t="s">
        <v>24</v>
      </c>
      <c r="E2367" s="40">
        <v>100</v>
      </c>
      <c r="F2367" s="35">
        <v>58.3</v>
      </c>
      <c r="G2367" s="59" t="s">
        <v>10</v>
      </c>
      <c r="H2367" s="41" t="s">
        <v>20</v>
      </c>
    </row>
    <row r="2368" spans="2:8">
      <c r="B2368" s="37"/>
      <c r="C2368" s="38" t="s">
        <v>14245</v>
      </c>
      <c r="D2368" s="57" t="s">
        <v>24</v>
      </c>
      <c r="E2368" s="40">
        <v>74</v>
      </c>
      <c r="F2368" s="35">
        <v>58.3</v>
      </c>
      <c r="G2368" s="59" t="s">
        <v>10</v>
      </c>
      <c r="H2368" s="41" t="s">
        <v>20</v>
      </c>
    </row>
    <row r="2369" spans="2:8">
      <c r="B2369" s="37"/>
      <c r="C2369" s="38" t="s">
        <v>14246</v>
      </c>
      <c r="D2369" s="57" t="s">
        <v>24</v>
      </c>
      <c r="E2369" s="40">
        <v>150</v>
      </c>
      <c r="F2369" s="35">
        <v>58.26</v>
      </c>
      <c r="G2369" s="59" t="s">
        <v>10</v>
      </c>
      <c r="H2369" s="41" t="s">
        <v>20</v>
      </c>
    </row>
    <row r="2370" spans="2:8">
      <c r="B2370" s="37"/>
      <c r="C2370" s="38" t="s">
        <v>14247</v>
      </c>
      <c r="D2370" s="57" t="s">
        <v>24</v>
      </c>
      <c r="E2370" s="40">
        <v>566</v>
      </c>
      <c r="F2370" s="35">
        <v>58.26</v>
      </c>
      <c r="G2370" s="59" t="s">
        <v>10</v>
      </c>
      <c r="H2370" s="41" t="s">
        <v>11</v>
      </c>
    </row>
    <row r="2371" spans="2:8">
      <c r="B2371" s="37"/>
      <c r="C2371" s="38" t="s">
        <v>14248</v>
      </c>
      <c r="D2371" s="57" t="s">
        <v>24</v>
      </c>
      <c r="E2371" s="40">
        <v>20</v>
      </c>
      <c r="F2371" s="35">
        <v>58.24</v>
      </c>
      <c r="G2371" s="59" t="s">
        <v>10</v>
      </c>
      <c r="H2371" s="41" t="s">
        <v>11</v>
      </c>
    </row>
    <row r="2372" spans="2:8">
      <c r="B2372" s="37"/>
      <c r="C2372" s="38" t="s">
        <v>14249</v>
      </c>
      <c r="D2372" s="57" t="s">
        <v>24</v>
      </c>
      <c r="E2372" s="40">
        <v>1</v>
      </c>
      <c r="F2372" s="35">
        <v>58.24</v>
      </c>
      <c r="G2372" s="59" t="s">
        <v>10</v>
      </c>
      <c r="H2372" s="41" t="s">
        <v>22</v>
      </c>
    </row>
    <row r="2373" spans="2:8">
      <c r="B2373" s="37"/>
      <c r="C2373" s="38" t="s">
        <v>14250</v>
      </c>
      <c r="D2373" s="57" t="s">
        <v>24</v>
      </c>
      <c r="E2373" s="40">
        <v>182</v>
      </c>
      <c r="F2373" s="35">
        <v>58.24</v>
      </c>
      <c r="G2373" s="59" t="s">
        <v>10</v>
      </c>
      <c r="H2373" s="41" t="s">
        <v>22</v>
      </c>
    </row>
    <row r="2374" spans="2:8">
      <c r="B2374" s="37"/>
      <c r="C2374" s="38" t="s">
        <v>14251</v>
      </c>
      <c r="D2374" s="57" t="s">
        <v>24</v>
      </c>
      <c r="E2374" s="40">
        <v>253</v>
      </c>
      <c r="F2374" s="35">
        <v>58.24</v>
      </c>
      <c r="G2374" s="59" t="s">
        <v>10</v>
      </c>
      <c r="H2374" s="41" t="s">
        <v>22</v>
      </c>
    </row>
    <row r="2375" spans="2:8">
      <c r="B2375" s="37"/>
      <c r="C2375" s="38" t="s">
        <v>14252</v>
      </c>
      <c r="D2375" s="57" t="s">
        <v>24</v>
      </c>
      <c r="E2375" s="40">
        <v>716</v>
      </c>
      <c r="F2375" s="35">
        <v>58.26</v>
      </c>
      <c r="G2375" s="59" t="s">
        <v>10</v>
      </c>
      <c r="H2375" s="41" t="s">
        <v>20</v>
      </c>
    </row>
    <row r="2376" spans="2:8">
      <c r="B2376" s="37"/>
      <c r="C2376" s="38" t="s">
        <v>14253</v>
      </c>
      <c r="D2376" s="57" t="s">
        <v>24</v>
      </c>
      <c r="E2376" s="40">
        <v>160</v>
      </c>
      <c r="F2376" s="35">
        <v>58.22</v>
      </c>
      <c r="G2376" s="59" t="s">
        <v>10</v>
      </c>
      <c r="H2376" s="41" t="s">
        <v>11</v>
      </c>
    </row>
    <row r="2377" spans="2:8">
      <c r="B2377" s="37"/>
      <c r="C2377" s="38" t="s">
        <v>14254</v>
      </c>
      <c r="D2377" s="57" t="s">
        <v>24</v>
      </c>
      <c r="E2377" s="40">
        <v>202</v>
      </c>
      <c r="F2377" s="35">
        <v>58.24</v>
      </c>
      <c r="G2377" s="59" t="s">
        <v>10</v>
      </c>
      <c r="H2377" s="41" t="s">
        <v>11</v>
      </c>
    </row>
    <row r="2378" spans="2:8">
      <c r="B2378" s="37"/>
      <c r="C2378" s="38" t="s">
        <v>14255</v>
      </c>
      <c r="D2378" s="57" t="s">
        <v>24</v>
      </c>
      <c r="E2378" s="40">
        <v>312</v>
      </c>
      <c r="F2378" s="35">
        <v>58.22</v>
      </c>
      <c r="G2378" s="59" t="s">
        <v>10</v>
      </c>
      <c r="H2378" s="41" t="s">
        <v>22</v>
      </c>
    </row>
    <row r="2379" spans="2:8">
      <c r="B2379" s="37"/>
      <c r="C2379" s="38" t="s">
        <v>14256</v>
      </c>
      <c r="D2379" s="57" t="s">
        <v>24</v>
      </c>
      <c r="E2379" s="40">
        <v>381</v>
      </c>
      <c r="F2379" s="35">
        <v>58.22</v>
      </c>
      <c r="G2379" s="59" t="s">
        <v>10</v>
      </c>
      <c r="H2379" s="41" t="s">
        <v>11</v>
      </c>
    </row>
    <row r="2380" spans="2:8">
      <c r="B2380" s="37"/>
      <c r="C2380" s="38" t="s">
        <v>14257</v>
      </c>
      <c r="D2380" s="57" t="s">
        <v>24</v>
      </c>
      <c r="E2380" s="40">
        <v>300</v>
      </c>
      <c r="F2380" s="35">
        <v>58.22</v>
      </c>
      <c r="G2380" s="59" t="s">
        <v>10</v>
      </c>
      <c r="H2380" s="41" t="s">
        <v>11</v>
      </c>
    </row>
    <row r="2381" spans="2:8">
      <c r="B2381" s="37"/>
      <c r="C2381" s="38" t="s">
        <v>14258</v>
      </c>
      <c r="D2381" s="57" t="s">
        <v>24</v>
      </c>
      <c r="E2381" s="40">
        <v>233</v>
      </c>
      <c r="F2381" s="35">
        <v>58.22</v>
      </c>
      <c r="G2381" s="59" t="s">
        <v>10</v>
      </c>
      <c r="H2381" s="41" t="s">
        <v>11</v>
      </c>
    </row>
    <row r="2382" spans="2:8">
      <c r="B2382" s="37"/>
      <c r="C2382" s="38" t="s">
        <v>14259</v>
      </c>
      <c r="D2382" s="57" t="s">
        <v>24</v>
      </c>
      <c r="E2382" s="40">
        <v>191</v>
      </c>
      <c r="F2382" s="35">
        <v>58.2</v>
      </c>
      <c r="G2382" s="59" t="s">
        <v>10</v>
      </c>
      <c r="H2382" s="41" t="s">
        <v>11</v>
      </c>
    </row>
    <row r="2383" spans="2:8">
      <c r="B2383" s="37"/>
      <c r="C2383" s="38" t="s">
        <v>14260</v>
      </c>
      <c r="D2383" s="57" t="s">
        <v>24</v>
      </c>
      <c r="E2383" s="40">
        <v>121</v>
      </c>
      <c r="F2383" s="35">
        <v>58.2</v>
      </c>
      <c r="G2383" s="59" t="s">
        <v>10</v>
      </c>
      <c r="H2383" s="41" t="s">
        <v>11</v>
      </c>
    </row>
    <row r="2384" spans="2:8">
      <c r="B2384" s="37"/>
      <c r="C2384" s="38" t="s">
        <v>14261</v>
      </c>
      <c r="D2384" s="57" t="s">
        <v>24</v>
      </c>
      <c r="E2384" s="40">
        <v>268</v>
      </c>
      <c r="F2384" s="35">
        <v>58.2</v>
      </c>
      <c r="G2384" s="59" t="s">
        <v>10</v>
      </c>
      <c r="H2384" s="41" t="s">
        <v>11</v>
      </c>
    </row>
    <row r="2385" spans="2:8">
      <c r="B2385" s="37"/>
      <c r="C2385" s="38" t="s">
        <v>14262</v>
      </c>
      <c r="D2385" s="57" t="s">
        <v>24</v>
      </c>
      <c r="E2385" s="40">
        <v>52</v>
      </c>
      <c r="F2385" s="35">
        <v>58.22</v>
      </c>
      <c r="G2385" s="59" t="s">
        <v>10</v>
      </c>
      <c r="H2385" s="41" t="s">
        <v>11</v>
      </c>
    </row>
    <row r="2386" spans="2:8">
      <c r="B2386" s="37"/>
      <c r="C2386" s="38" t="s">
        <v>14263</v>
      </c>
      <c r="D2386" s="57" t="s">
        <v>24</v>
      </c>
      <c r="E2386" s="40">
        <v>66</v>
      </c>
      <c r="F2386" s="35">
        <v>58.2</v>
      </c>
      <c r="G2386" s="59" t="s">
        <v>10</v>
      </c>
      <c r="H2386" s="41" t="s">
        <v>21</v>
      </c>
    </row>
    <row r="2387" spans="2:8">
      <c r="B2387" s="37"/>
      <c r="C2387" s="38" t="s">
        <v>14264</v>
      </c>
      <c r="D2387" s="57" t="s">
        <v>24</v>
      </c>
      <c r="E2387" s="40">
        <v>131</v>
      </c>
      <c r="F2387" s="35">
        <v>58.2</v>
      </c>
      <c r="G2387" s="59" t="s">
        <v>10</v>
      </c>
      <c r="H2387" s="41" t="s">
        <v>11</v>
      </c>
    </row>
    <row r="2388" spans="2:8">
      <c r="B2388" s="37"/>
      <c r="C2388" s="38" t="s">
        <v>14265</v>
      </c>
      <c r="D2388" s="57" t="s">
        <v>24</v>
      </c>
      <c r="E2388" s="40">
        <v>178</v>
      </c>
      <c r="F2388" s="35">
        <v>58.2</v>
      </c>
      <c r="G2388" s="59" t="s">
        <v>10</v>
      </c>
      <c r="H2388" s="41" t="s">
        <v>11</v>
      </c>
    </row>
    <row r="2389" spans="2:8">
      <c r="B2389" s="37"/>
      <c r="C2389" s="38" t="s">
        <v>14266</v>
      </c>
      <c r="D2389" s="57" t="s">
        <v>24</v>
      </c>
      <c r="E2389" s="40">
        <v>82</v>
      </c>
      <c r="F2389" s="35">
        <v>58.2</v>
      </c>
      <c r="G2389" s="59" t="s">
        <v>10</v>
      </c>
      <c r="H2389" s="41" t="s">
        <v>11</v>
      </c>
    </row>
    <row r="2390" spans="2:8">
      <c r="B2390" s="37"/>
      <c r="C2390" s="38" t="s">
        <v>14267</v>
      </c>
      <c r="D2390" s="57" t="s">
        <v>24</v>
      </c>
      <c r="E2390" s="40">
        <v>563</v>
      </c>
      <c r="F2390" s="35">
        <v>58.2</v>
      </c>
      <c r="G2390" s="59" t="s">
        <v>10</v>
      </c>
      <c r="H2390" s="41" t="s">
        <v>11</v>
      </c>
    </row>
    <row r="2391" spans="2:8">
      <c r="B2391" s="37"/>
      <c r="C2391" s="38" t="s">
        <v>14268</v>
      </c>
      <c r="D2391" s="57" t="s">
        <v>24</v>
      </c>
      <c r="E2391" s="40">
        <v>300</v>
      </c>
      <c r="F2391" s="35">
        <v>58.2</v>
      </c>
      <c r="G2391" s="59" t="s">
        <v>10</v>
      </c>
      <c r="H2391" s="41" t="s">
        <v>11</v>
      </c>
    </row>
    <row r="2392" spans="2:8">
      <c r="B2392" s="37"/>
      <c r="C2392" s="38" t="s">
        <v>14269</v>
      </c>
      <c r="D2392" s="57" t="s">
        <v>24</v>
      </c>
      <c r="E2392" s="40">
        <v>464</v>
      </c>
      <c r="F2392" s="35">
        <v>58.2</v>
      </c>
      <c r="G2392" s="59" t="s">
        <v>10</v>
      </c>
      <c r="H2392" s="41" t="s">
        <v>11</v>
      </c>
    </row>
    <row r="2393" spans="2:8">
      <c r="B2393" s="37"/>
      <c r="C2393" s="38" t="s">
        <v>14270</v>
      </c>
      <c r="D2393" s="57" t="s">
        <v>24</v>
      </c>
      <c r="E2393" s="40">
        <v>125</v>
      </c>
      <c r="F2393" s="35">
        <v>58.18</v>
      </c>
      <c r="G2393" s="59" t="s">
        <v>10</v>
      </c>
      <c r="H2393" s="41" t="s">
        <v>11</v>
      </c>
    </row>
    <row r="2394" spans="2:8">
      <c r="B2394" s="37"/>
      <c r="C2394" s="38" t="s">
        <v>14270</v>
      </c>
      <c r="D2394" s="57" t="s">
        <v>24</v>
      </c>
      <c r="E2394" s="40">
        <v>639</v>
      </c>
      <c r="F2394" s="35">
        <v>58.2</v>
      </c>
      <c r="G2394" s="59" t="s">
        <v>10</v>
      </c>
      <c r="H2394" s="41" t="s">
        <v>11</v>
      </c>
    </row>
    <row r="2395" spans="2:8">
      <c r="B2395" s="37"/>
      <c r="C2395" s="38" t="s">
        <v>14271</v>
      </c>
      <c r="D2395" s="57" t="s">
        <v>24</v>
      </c>
      <c r="E2395" s="40">
        <v>100</v>
      </c>
      <c r="F2395" s="35">
        <v>58.2</v>
      </c>
      <c r="G2395" s="59" t="s">
        <v>10</v>
      </c>
      <c r="H2395" s="41" t="s">
        <v>11</v>
      </c>
    </row>
    <row r="2396" spans="2:8">
      <c r="B2396" s="37"/>
      <c r="C2396" s="38" t="s">
        <v>14272</v>
      </c>
      <c r="D2396" s="57" t="s">
        <v>24</v>
      </c>
      <c r="E2396" s="40">
        <v>10</v>
      </c>
      <c r="F2396" s="35">
        <v>58.16</v>
      </c>
      <c r="G2396" s="59" t="s">
        <v>10</v>
      </c>
      <c r="H2396" s="41" t="s">
        <v>20</v>
      </c>
    </row>
    <row r="2397" spans="2:8">
      <c r="B2397" s="37"/>
      <c r="C2397" s="38" t="s">
        <v>14273</v>
      </c>
      <c r="D2397" s="57" t="s">
        <v>24</v>
      </c>
      <c r="E2397" s="40">
        <v>64</v>
      </c>
      <c r="F2397" s="35">
        <v>58.16</v>
      </c>
      <c r="G2397" s="59" t="s">
        <v>10</v>
      </c>
      <c r="H2397" s="41" t="s">
        <v>21</v>
      </c>
    </row>
    <row r="2398" spans="2:8">
      <c r="B2398" s="37"/>
      <c r="C2398" s="38" t="s">
        <v>14274</v>
      </c>
      <c r="D2398" s="57" t="s">
        <v>24</v>
      </c>
      <c r="E2398" s="40">
        <v>712</v>
      </c>
      <c r="F2398" s="35">
        <v>58.18</v>
      </c>
      <c r="G2398" s="59" t="s">
        <v>10</v>
      </c>
      <c r="H2398" s="41" t="s">
        <v>20</v>
      </c>
    </row>
    <row r="2399" spans="2:8">
      <c r="B2399" s="37"/>
      <c r="C2399" s="38" t="s">
        <v>14275</v>
      </c>
      <c r="D2399" s="57" t="s">
        <v>24</v>
      </c>
      <c r="E2399" s="40">
        <v>8</v>
      </c>
      <c r="F2399" s="35">
        <v>58.22</v>
      </c>
      <c r="G2399" s="59" t="s">
        <v>10</v>
      </c>
      <c r="H2399" s="41" t="s">
        <v>11</v>
      </c>
    </row>
    <row r="2400" spans="2:8">
      <c r="B2400" s="37"/>
      <c r="C2400" s="38" t="s">
        <v>14276</v>
      </c>
      <c r="D2400" s="57" t="s">
        <v>24</v>
      </c>
      <c r="E2400" s="40">
        <v>488</v>
      </c>
      <c r="F2400" s="35">
        <v>58.28</v>
      </c>
      <c r="G2400" s="59" t="s">
        <v>10</v>
      </c>
      <c r="H2400" s="41" t="s">
        <v>20</v>
      </c>
    </row>
    <row r="2401" spans="2:8">
      <c r="B2401" s="37"/>
      <c r="C2401" s="38" t="s">
        <v>14277</v>
      </c>
      <c r="D2401" s="57" t="s">
        <v>24</v>
      </c>
      <c r="E2401" s="40">
        <v>106</v>
      </c>
      <c r="F2401" s="35">
        <v>58.26</v>
      </c>
      <c r="G2401" s="59" t="s">
        <v>10</v>
      </c>
      <c r="H2401" s="41" t="s">
        <v>11</v>
      </c>
    </row>
    <row r="2402" spans="2:8">
      <c r="B2402" s="37"/>
      <c r="C2402" s="38" t="s">
        <v>14278</v>
      </c>
      <c r="D2402" s="57" t="s">
        <v>24</v>
      </c>
      <c r="E2402" s="40">
        <v>294</v>
      </c>
      <c r="F2402" s="35">
        <v>58.26</v>
      </c>
      <c r="G2402" s="59" t="s">
        <v>10</v>
      </c>
      <c r="H2402" s="41" t="s">
        <v>20</v>
      </c>
    </row>
    <row r="2403" spans="2:8">
      <c r="B2403" s="37"/>
      <c r="C2403" s="38" t="s">
        <v>14279</v>
      </c>
      <c r="D2403" s="57" t="s">
        <v>24</v>
      </c>
      <c r="E2403" s="40">
        <v>200</v>
      </c>
      <c r="F2403" s="35">
        <v>58.24</v>
      </c>
      <c r="G2403" s="59" t="s">
        <v>10</v>
      </c>
      <c r="H2403" s="41" t="s">
        <v>20</v>
      </c>
    </row>
    <row r="2404" spans="2:8">
      <c r="B2404" s="37"/>
      <c r="C2404" s="38" t="s">
        <v>14280</v>
      </c>
      <c r="D2404" s="57" t="s">
        <v>24</v>
      </c>
      <c r="E2404" s="40">
        <v>80</v>
      </c>
      <c r="F2404" s="35">
        <v>58.26</v>
      </c>
      <c r="G2404" s="59" t="s">
        <v>10</v>
      </c>
      <c r="H2404" s="41" t="s">
        <v>11</v>
      </c>
    </row>
    <row r="2405" spans="2:8">
      <c r="B2405" s="37"/>
      <c r="C2405" s="38" t="s">
        <v>14280</v>
      </c>
      <c r="D2405" s="57" t="s">
        <v>24</v>
      </c>
      <c r="E2405" s="40">
        <v>100</v>
      </c>
      <c r="F2405" s="35">
        <v>58.26</v>
      </c>
      <c r="G2405" s="59" t="s">
        <v>10</v>
      </c>
      <c r="H2405" s="41" t="s">
        <v>20</v>
      </c>
    </row>
    <row r="2406" spans="2:8">
      <c r="B2406" s="37"/>
      <c r="C2406" s="38" t="s">
        <v>14281</v>
      </c>
      <c r="D2406" s="57" t="s">
        <v>24</v>
      </c>
      <c r="E2406" s="40">
        <v>145</v>
      </c>
      <c r="F2406" s="35">
        <v>58.26</v>
      </c>
      <c r="G2406" s="59" t="s">
        <v>10</v>
      </c>
      <c r="H2406" s="41" t="s">
        <v>20</v>
      </c>
    </row>
    <row r="2407" spans="2:8">
      <c r="B2407" s="37"/>
      <c r="C2407" s="38" t="s">
        <v>14282</v>
      </c>
      <c r="D2407" s="57" t="s">
        <v>24</v>
      </c>
      <c r="E2407" s="40">
        <v>83</v>
      </c>
      <c r="F2407" s="35">
        <v>58.22</v>
      </c>
      <c r="G2407" s="59" t="s">
        <v>10</v>
      </c>
      <c r="H2407" s="41" t="s">
        <v>20</v>
      </c>
    </row>
    <row r="2408" spans="2:8">
      <c r="B2408" s="37"/>
      <c r="C2408" s="38" t="s">
        <v>14283</v>
      </c>
      <c r="D2408" s="57" t="s">
        <v>24</v>
      </c>
      <c r="E2408" s="40">
        <v>26</v>
      </c>
      <c r="F2408" s="35">
        <v>58.24</v>
      </c>
      <c r="G2408" s="59" t="s">
        <v>10</v>
      </c>
      <c r="H2408" s="41" t="s">
        <v>11</v>
      </c>
    </row>
    <row r="2409" spans="2:8">
      <c r="B2409" s="37"/>
      <c r="C2409" s="38" t="s">
        <v>14284</v>
      </c>
      <c r="D2409" s="57" t="s">
        <v>24</v>
      </c>
      <c r="E2409" s="40">
        <v>154</v>
      </c>
      <c r="F2409" s="35">
        <v>58.24</v>
      </c>
      <c r="G2409" s="59" t="s">
        <v>10</v>
      </c>
      <c r="H2409" s="41" t="s">
        <v>22</v>
      </c>
    </row>
    <row r="2410" spans="2:8">
      <c r="B2410" s="37"/>
      <c r="C2410" s="38" t="s">
        <v>14285</v>
      </c>
      <c r="D2410" s="57" t="s">
        <v>24</v>
      </c>
      <c r="E2410" s="40">
        <v>132</v>
      </c>
      <c r="F2410" s="35">
        <v>58.22</v>
      </c>
      <c r="G2410" s="59" t="s">
        <v>10</v>
      </c>
      <c r="H2410" s="41" t="s">
        <v>22</v>
      </c>
    </row>
    <row r="2411" spans="2:8">
      <c r="B2411" s="37"/>
      <c r="C2411" s="38" t="s">
        <v>14286</v>
      </c>
      <c r="D2411" s="57" t="s">
        <v>24</v>
      </c>
      <c r="E2411" s="40">
        <v>45</v>
      </c>
      <c r="F2411" s="35">
        <v>58.26</v>
      </c>
      <c r="G2411" s="59" t="s">
        <v>10</v>
      </c>
      <c r="H2411" s="41" t="s">
        <v>11</v>
      </c>
    </row>
    <row r="2412" spans="2:8">
      <c r="B2412" s="37"/>
      <c r="C2412" s="38" t="s">
        <v>14287</v>
      </c>
      <c r="D2412" s="57" t="s">
        <v>24</v>
      </c>
      <c r="E2412" s="40">
        <v>109</v>
      </c>
      <c r="F2412" s="35">
        <v>58.24</v>
      </c>
      <c r="G2412" s="59" t="s">
        <v>10</v>
      </c>
      <c r="H2412" s="41" t="s">
        <v>21</v>
      </c>
    </row>
    <row r="2413" spans="2:8">
      <c r="B2413" s="37"/>
      <c r="C2413" s="38" t="s">
        <v>14288</v>
      </c>
      <c r="D2413" s="57" t="s">
        <v>24</v>
      </c>
      <c r="E2413" s="40">
        <v>185</v>
      </c>
      <c r="F2413" s="35">
        <v>58.24</v>
      </c>
      <c r="G2413" s="59" t="s">
        <v>10</v>
      </c>
      <c r="H2413" s="41" t="s">
        <v>11</v>
      </c>
    </row>
    <row r="2414" spans="2:8">
      <c r="B2414" s="37"/>
      <c r="C2414" s="38" t="s">
        <v>14289</v>
      </c>
      <c r="D2414" s="57" t="s">
        <v>24</v>
      </c>
      <c r="E2414" s="40">
        <v>176</v>
      </c>
      <c r="F2414" s="35">
        <v>58.24</v>
      </c>
      <c r="G2414" s="59" t="s">
        <v>10</v>
      </c>
      <c r="H2414" s="41" t="s">
        <v>11</v>
      </c>
    </row>
    <row r="2415" spans="2:8">
      <c r="B2415" s="37"/>
      <c r="C2415" s="38" t="s">
        <v>14290</v>
      </c>
      <c r="D2415" s="57" t="s">
        <v>24</v>
      </c>
      <c r="E2415" s="40">
        <v>112</v>
      </c>
      <c r="F2415" s="35">
        <v>58.24</v>
      </c>
      <c r="G2415" s="59" t="s">
        <v>10</v>
      </c>
      <c r="H2415" s="41" t="s">
        <v>11</v>
      </c>
    </row>
    <row r="2416" spans="2:8">
      <c r="B2416" s="37"/>
      <c r="C2416" s="38" t="s">
        <v>14291</v>
      </c>
      <c r="D2416" s="57" t="s">
        <v>24</v>
      </c>
      <c r="E2416" s="40">
        <v>20</v>
      </c>
      <c r="F2416" s="35">
        <v>58.26</v>
      </c>
      <c r="G2416" s="59" t="s">
        <v>10</v>
      </c>
      <c r="H2416" s="41" t="s">
        <v>11</v>
      </c>
    </row>
    <row r="2417" spans="2:8">
      <c r="B2417" s="37"/>
      <c r="C2417" s="38" t="s">
        <v>14292</v>
      </c>
      <c r="D2417" s="57" t="s">
        <v>24</v>
      </c>
      <c r="E2417" s="40">
        <v>949</v>
      </c>
      <c r="F2417" s="35">
        <v>58.28</v>
      </c>
      <c r="G2417" s="59" t="s">
        <v>10</v>
      </c>
      <c r="H2417" s="41" t="s">
        <v>21</v>
      </c>
    </row>
    <row r="2418" spans="2:8">
      <c r="B2418" s="37"/>
      <c r="C2418" s="38" t="s">
        <v>14293</v>
      </c>
      <c r="D2418" s="57" t="s">
        <v>24</v>
      </c>
      <c r="E2418" s="40">
        <v>59</v>
      </c>
      <c r="F2418" s="35">
        <v>58.26</v>
      </c>
      <c r="G2418" s="59" t="s">
        <v>10</v>
      </c>
      <c r="H2418" s="41" t="s">
        <v>11</v>
      </c>
    </row>
    <row r="2419" spans="2:8">
      <c r="B2419" s="37"/>
      <c r="C2419" s="38" t="s">
        <v>14294</v>
      </c>
      <c r="D2419" s="57" t="s">
        <v>24</v>
      </c>
      <c r="E2419" s="40">
        <v>120</v>
      </c>
      <c r="F2419" s="35">
        <v>58.26</v>
      </c>
      <c r="G2419" s="59" t="s">
        <v>10</v>
      </c>
      <c r="H2419" s="41" t="s">
        <v>11</v>
      </c>
    </row>
    <row r="2420" spans="2:8">
      <c r="B2420" s="37"/>
      <c r="C2420" s="38" t="s">
        <v>14295</v>
      </c>
      <c r="D2420" s="57" t="s">
        <v>24</v>
      </c>
      <c r="E2420" s="40">
        <v>179</v>
      </c>
      <c r="F2420" s="35">
        <v>58.26</v>
      </c>
      <c r="G2420" s="59" t="s">
        <v>10</v>
      </c>
      <c r="H2420" s="41" t="s">
        <v>11</v>
      </c>
    </row>
    <row r="2421" spans="2:8">
      <c r="B2421" s="37"/>
      <c r="C2421" s="38" t="s">
        <v>14296</v>
      </c>
      <c r="D2421" s="57" t="s">
        <v>24</v>
      </c>
      <c r="E2421" s="40">
        <v>596</v>
      </c>
      <c r="F2421" s="35">
        <v>58.3</v>
      </c>
      <c r="G2421" s="59" t="s">
        <v>10</v>
      </c>
      <c r="H2421" s="41" t="s">
        <v>11</v>
      </c>
    </row>
    <row r="2422" spans="2:8">
      <c r="B2422" s="37"/>
      <c r="C2422" s="38" t="s">
        <v>14297</v>
      </c>
      <c r="D2422" s="57" t="s">
        <v>24</v>
      </c>
      <c r="E2422" s="40">
        <v>8</v>
      </c>
      <c r="F2422" s="35">
        <v>58.28</v>
      </c>
      <c r="G2422" s="59" t="s">
        <v>10</v>
      </c>
      <c r="H2422" s="41" t="s">
        <v>11</v>
      </c>
    </row>
    <row r="2423" spans="2:8">
      <c r="B2423" s="37"/>
      <c r="C2423" s="38" t="s">
        <v>14298</v>
      </c>
      <c r="D2423" s="57" t="s">
        <v>24</v>
      </c>
      <c r="E2423" s="40">
        <v>64</v>
      </c>
      <c r="F2423" s="35">
        <v>58.28</v>
      </c>
      <c r="G2423" s="59" t="s">
        <v>10</v>
      </c>
      <c r="H2423" s="41" t="s">
        <v>11</v>
      </c>
    </row>
    <row r="2424" spans="2:8">
      <c r="B2424" s="37"/>
      <c r="C2424" s="38" t="s">
        <v>14299</v>
      </c>
      <c r="D2424" s="57" t="s">
        <v>24</v>
      </c>
      <c r="E2424" s="40">
        <v>50</v>
      </c>
      <c r="F2424" s="35">
        <v>58.26</v>
      </c>
      <c r="G2424" s="59" t="s">
        <v>10</v>
      </c>
      <c r="H2424" s="41" t="s">
        <v>20</v>
      </c>
    </row>
    <row r="2425" spans="2:8">
      <c r="B2425" s="37"/>
      <c r="C2425" s="38" t="s">
        <v>14300</v>
      </c>
      <c r="D2425" s="57" t="s">
        <v>24</v>
      </c>
      <c r="E2425" s="40">
        <v>200</v>
      </c>
      <c r="F2425" s="35">
        <v>58.26</v>
      </c>
      <c r="G2425" s="59" t="s">
        <v>10</v>
      </c>
      <c r="H2425" s="41" t="s">
        <v>11</v>
      </c>
    </row>
    <row r="2426" spans="2:8">
      <c r="B2426" s="37"/>
      <c r="C2426" s="38" t="s">
        <v>14301</v>
      </c>
      <c r="D2426" s="57" t="s">
        <v>24</v>
      </c>
      <c r="E2426" s="40">
        <v>80</v>
      </c>
      <c r="F2426" s="35">
        <v>58.26</v>
      </c>
      <c r="G2426" s="59" t="s">
        <v>10</v>
      </c>
      <c r="H2426" s="41" t="s">
        <v>11</v>
      </c>
    </row>
    <row r="2427" spans="2:8">
      <c r="B2427" s="37"/>
      <c r="C2427" s="38" t="s">
        <v>14302</v>
      </c>
      <c r="D2427" s="57" t="s">
        <v>24</v>
      </c>
      <c r="E2427" s="40">
        <v>32</v>
      </c>
      <c r="F2427" s="35">
        <v>58.28</v>
      </c>
      <c r="G2427" s="59" t="s">
        <v>10</v>
      </c>
      <c r="H2427" s="41" t="s">
        <v>11</v>
      </c>
    </row>
    <row r="2428" spans="2:8">
      <c r="B2428" s="37"/>
      <c r="C2428" s="38" t="s">
        <v>14302</v>
      </c>
      <c r="D2428" s="57" t="s">
        <v>24</v>
      </c>
      <c r="E2428" s="40">
        <v>82</v>
      </c>
      <c r="F2428" s="35">
        <v>58.28</v>
      </c>
      <c r="G2428" s="59" t="s">
        <v>10</v>
      </c>
      <c r="H2428" s="41" t="s">
        <v>21</v>
      </c>
    </row>
    <row r="2429" spans="2:8">
      <c r="B2429" s="37"/>
      <c r="C2429" s="38" t="s">
        <v>14303</v>
      </c>
      <c r="D2429" s="57" t="s">
        <v>24</v>
      </c>
      <c r="E2429" s="40">
        <v>28</v>
      </c>
      <c r="F2429" s="35">
        <v>58.26</v>
      </c>
      <c r="G2429" s="59" t="s">
        <v>10</v>
      </c>
      <c r="H2429" s="41" t="s">
        <v>21</v>
      </c>
    </row>
    <row r="2430" spans="2:8">
      <c r="B2430" s="37"/>
      <c r="C2430" s="38" t="s">
        <v>14304</v>
      </c>
      <c r="D2430" s="57" t="s">
        <v>24</v>
      </c>
      <c r="E2430" s="40">
        <v>50</v>
      </c>
      <c r="F2430" s="35">
        <v>58.26</v>
      </c>
      <c r="G2430" s="59" t="s">
        <v>10</v>
      </c>
      <c r="H2430" s="41" t="s">
        <v>11</v>
      </c>
    </row>
    <row r="2431" spans="2:8">
      <c r="B2431" s="37"/>
      <c r="C2431" s="38" t="s">
        <v>14305</v>
      </c>
      <c r="D2431" s="57" t="s">
        <v>24</v>
      </c>
      <c r="E2431" s="40">
        <v>244</v>
      </c>
      <c r="F2431" s="35">
        <v>58.26</v>
      </c>
      <c r="G2431" s="59" t="s">
        <v>10</v>
      </c>
      <c r="H2431" s="41" t="s">
        <v>11</v>
      </c>
    </row>
    <row r="2432" spans="2:8">
      <c r="B2432" s="37"/>
      <c r="C2432" s="38" t="s">
        <v>14306</v>
      </c>
      <c r="D2432" s="57" t="s">
        <v>24</v>
      </c>
      <c r="E2432" s="40">
        <v>8</v>
      </c>
      <c r="F2432" s="35">
        <v>58.26</v>
      </c>
      <c r="G2432" s="59" t="s">
        <v>10</v>
      </c>
      <c r="H2432" s="41" t="s">
        <v>11</v>
      </c>
    </row>
    <row r="2433" spans="2:8">
      <c r="B2433" s="37"/>
      <c r="C2433" s="38" t="s">
        <v>14307</v>
      </c>
      <c r="D2433" s="57" t="s">
        <v>24</v>
      </c>
      <c r="E2433" s="40">
        <v>23</v>
      </c>
      <c r="F2433" s="35">
        <v>58.26</v>
      </c>
      <c r="G2433" s="59" t="s">
        <v>10</v>
      </c>
      <c r="H2433" s="41" t="s">
        <v>11</v>
      </c>
    </row>
    <row r="2434" spans="2:8">
      <c r="B2434" s="37"/>
      <c r="C2434" s="38" t="s">
        <v>14308</v>
      </c>
      <c r="D2434" s="57" t="s">
        <v>24</v>
      </c>
      <c r="E2434" s="40">
        <v>25</v>
      </c>
      <c r="F2434" s="35">
        <v>58.26</v>
      </c>
      <c r="G2434" s="59" t="s">
        <v>10</v>
      </c>
      <c r="H2434" s="41" t="s">
        <v>11</v>
      </c>
    </row>
    <row r="2435" spans="2:8">
      <c r="B2435" s="37"/>
      <c r="C2435" s="38" t="s">
        <v>14309</v>
      </c>
      <c r="D2435" s="57" t="s">
        <v>24</v>
      </c>
      <c r="E2435" s="40">
        <v>177</v>
      </c>
      <c r="F2435" s="35">
        <v>58.26</v>
      </c>
      <c r="G2435" s="59" t="s">
        <v>10</v>
      </c>
      <c r="H2435" s="41" t="s">
        <v>11</v>
      </c>
    </row>
    <row r="2436" spans="2:8">
      <c r="B2436" s="37"/>
      <c r="C2436" s="38" t="s">
        <v>14310</v>
      </c>
      <c r="D2436" s="57" t="s">
        <v>24</v>
      </c>
      <c r="E2436" s="40">
        <v>39</v>
      </c>
      <c r="F2436" s="35">
        <v>58.28</v>
      </c>
      <c r="G2436" s="59" t="s">
        <v>10</v>
      </c>
      <c r="H2436" s="41" t="s">
        <v>11</v>
      </c>
    </row>
    <row r="2437" spans="2:8">
      <c r="B2437" s="37"/>
      <c r="C2437" s="38" t="s">
        <v>14311</v>
      </c>
      <c r="D2437" s="57" t="s">
        <v>24</v>
      </c>
      <c r="E2437" s="40">
        <v>393</v>
      </c>
      <c r="F2437" s="35">
        <v>58.26</v>
      </c>
      <c r="G2437" s="59" t="s">
        <v>10</v>
      </c>
      <c r="H2437" s="41" t="s">
        <v>21</v>
      </c>
    </row>
    <row r="2438" spans="2:8">
      <c r="B2438" s="37"/>
      <c r="C2438" s="38" t="s">
        <v>14312</v>
      </c>
      <c r="D2438" s="57" t="s">
        <v>24</v>
      </c>
      <c r="E2438" s="40">
        <v>85</v>
      </c>
      <c r="F2438" s="35">
        <v>58.26</v>
      </c>
      <c r="G2438" s="59" t="s">
        <v>10</v>
      </c>
      <c r="H2438" s="41" t="s">
        <v>11</v>
      </c>
    </row>
    <row r="2439" spans="2:8">
      <c r="B2439" s="37"/>
      <c r="C2439" s="38" t="s">
        <v>14313</v>
      </c>
      <c r="D2439" s="57" t="s">
        <v>24</v>
      </c>
      <c r="E2439" s="40">
        <v>298</v>
      </c>
      <c r="F2439" s="35">
        <v>58.24</v>
      </c>
      <c r="G2439" s="59" t="s">
        <v>10</v>
      </c>
      <c r="H2439" s="41" t="s">
        <v>20</v>
      </c>
    </row>
    <row r="2440" spans="2:8">
      <c r="B2440" s="37"/>
      <c r="C2440" s="38" t="s">
        <v>14314</v>
      </c>
      <c r="D2440" s="57" t="s">
        <v>24</v>
      </c>
      <c r="E2440" s="40">
        <v>41</v>
      </c>
      <c r="F2440" s="35">
        <v>58.24</v>
      </c>
      <c r="G2440" s="59" t="s">
        <v>10</v>
      </c>
      <c r="H2440" s="41" t="s">
        <v>11</v>
      </c>
    </row>
    <row r="2441" spans="2:8">
      <c r="B2441" s="37"/>
      <c r="C2441" s="38" t="s">
        <v>14315</v>
      </c>
      <c r="D2441" s="57" t="s">
        <v>24</v>
      </c>
      <c r="E2441" s="40">
        <v>125</v>
      </c>
      <c r="F2441" s="35">
        <v>58.24</v>
      </c>
      <c r="G2441" s="59" t="s">
        <v>10</v>
      </c>
      <c r="H2441" s="41" t="s">
        <v>11</v>
      </c>
    </row>
    <row r="2442" spans="2:8">
      <c r="B2442" s="37"/>
      <c r="C2442" s="38" t="s">
        <v>14316</v>
      </c>
      <c r="D2442" s="57" t="s">
        <v>24</v>
      </c>
      <c r="E2442" s="40">
        <v>183</v>
      </c>
      <c r="F2442" s="35">
        <v>58.22</v>
      </c>
      <c r="G2442" s="59" t="s">
        <v>10</v>
      </c>
      <c r="H2442" s="41" t="s">
        <v>11</v>
      </c>
    </row>
    <row r="2443" spans="2:8">
      <c r="B2443" s="37"/>
      <c r="C2443" s="38" t="s">
        <v>14317</v>
      </c>
      <c r="D2443" s="57" t="s">
        <v>24</v>
      </c>
      <c r="E2443" s="40">
        <v>24</v>
      </c>
      <c r="F2443" s="35">
        <v>58.22</v>
      </c>
      <c r="G2443" s="59" t="s">
        <v>10</v>
      </c>
      <c r="H2443" s="41" t="s">
        <v>11</v>
      </c>
    </row>
    <row r="2444" spans="2:8">
      <c r="B2444" s="37"/>
      <c r="C2444" s="38" t="s">
        <v>14318</v>
      </c>
      <c r="D2444" s="57" t="s">
        <v>24</v>
      </c>
      <c r="E2444" s="40">
        <v>154</v>
      </c>
      <c r="F2444" s="35">
        <v>58.22</v>
      </c>
      <c r="G2444" s="59" t="s">
        <v>10</v>
      </c>
      <c r="H2444" s="41" t="s">
        <v>11</v>
      </c>
    </row>
    <row r="2445" spans="2:8">
      <c r="B2445" s="37"/>
      <c r="C2445" s="38" t="s">
        <v>14319</v>
      </c>
      <c r="D2445" s="57" t="s">
        <v>24</v>
      </c>
      <c r="E2445" s="40">
        <v>115</v>
      </c>
      <c r="F2445" s="35">
        <v>58.22</v>
      </c>
      <c r="G2445" s="59" t="s">
        <v>10</v>
      </c>
      <c r="H2445" s="41" t="s">
        <v>11</v>
      </c>
    </row>
    <row r="2446" spans="2:8">
      <c r="B2446" s="37"/>
      <c r="C2446" s="38" t="s">
        <v>14320</v>
      </c>
      <c r="D2446" s="57" t="s">
        <v>24</v>
      </c>
      <c r="E2446" s="40">
        <v>25</v>
      </c>
      <c r="F2446" s="35">
        <v>58.22</v>
      </c>
      <c r="G2446" s="59" t="s">
        <v>10</v>
      </c>
      <c r="H2446" s="41" t="s">
        <v>11</v>
      </c>
    </row>
    <row r="2447" spans="2:8">
      <c r="B2447" s="37"/>
      <c r="C2447" s="38" t="s">
        <v>14321</v>
      </c>
      <c r="D2447" s="57" t="s">
        <v>24</v>
      </c>
      <c r="E2447" s="40">
        <v>382</v>
      </c>
      <c r="F2447" s="35">
        <v>58.22</v>
      </c>
      <c r="G2447" s="59" t="s">
        <v>10</v>
      </c>
      <c r="H2447" s="41" t="s">
        <v>11</v>
      </c>
    </row>
    <row r="2448" spans="2:8">
      <c r="B2448" s="37"/>
      <c r="C2448" s="38" t="s">
        <v>14322</v>
      </c>
      <c r="D2448" s="57" t="s">
        <v>24</v>
      </c>
      <c r="E2448" s="40">
        <v>399</v>
      </c>
      <c r="F2448" s="35">
        <v>58.18</v>
      </c>
      <c r="G2448" s="59" t="s">
        <v>10</v>
      </c>
      <c r="H2448" s="41" t="s">
        <v>11</v>
      </c>
    </row>
    <row r="2449" spans="2:8">
      <c r="B2449" s="37"/>
      <c r="C2449" s="38" t="s">
        <v>14323</v>
      </c>
      <c r="D2449" s="57" t="s">
        <v>24</v>
      </c>
      <c r="E2449" s="40">
        <v>125</v>
      </c>
      <c r="F2449" s="35">
        <v>58.16</v>
      </c>
      <c r="G2449" s="59" t="s">
        <v>10</v>
      </c>
      <c r="H2449" s="41" t="s">
        <v>20</v>
      </c>
    </row>
    <row r="2450" spans="2:8">
      <c r="B2450" s="37"/>
      <c r="C2450" s="38" t="s">
        <v>14324</v>
      </c>
      <c r="D2450" s="57" t="s">
        <v>24</v>
      </c>
      <c r="E2450" s="40">
        <v>214</v>
      </c>
      <c r="F2450" s="35">
        <v>58.16</v>
      </c>
      <c r="G2450" s="59" t="s">
        <v>10</v>
      </c>
      <c r="H2450" s="41" t="s">
        <v>11</v>
      </c>
    </row>
    <row r="2451" spans="2:8">
      <c r="B2451" s="37"/>
      <c r="C2451" s="38" t="s">
        <v>14325</v>
      </c>
      <c r="D2451" s="57" t="s">
        <v>24</v>
      </c>
      <c r="E2451" s="40">
        <v>582</v>
      </c>
      <c r="F2451" s="35">
        <v>58.16</v>
      </c>
      <c r="G2451" s="59" t="s">
        <v>10</v>
      </c>
      <c r="H2451" s="41" t="s">
        <v>11</v>
      </c>
    </row>
    <row r="2452" spans="2:8">
      <c r="B2452" s="37"/>
      <c r="C2452" s="38" t="s">
        <v>14326</v>
      </c>
      <c r="D2452" s="57" t="s">
        <v>24</v>
      </c>
      <c r="E2452" s="40">
        <v>15</v>
      </c>
      <c r="F2452" s="35">
        <v>58.16</v>
      </c>
      <c r="G2452" s="59" t="s">
        <v>10</v>
      </c>
      <c r="H2452" s="41" t="s">
        <v>11</v>
      </c>
    </row>
    <row r="2453" spans="2:8">
      <c r="B2453" s="37"/>
      <c r="C2453" s="38" t="s">
        <v>14327</v>
      </c>
      <c r="D2453" s="57" t="s">
        <v>24</v>
      </c>
      <c r="E2453" s="40">
        <v>305</v>
      </c>
      <c r="F2453" s="35">
        <v>58.2</v>
      </c>
      <c r="G2453" s="59" t="s">
        <v>10</v>
      </c>
      <c r="H2453" s="41" t="s">
        <v>21</v>
      </c>
    </row>
    <row r="2454" spans="2:8">
      <c r="B2454" s="37"/>
      <c r="C2454" s="38" t="s">
        <v>14327</v>
      </c>
      <c r="D2454" s="57" t="s">
        <v>24</v>
      </c>
      <c r="E2454" s="40">
        <v>734</v>
      </c>
      <c r="F2454" s="35">
        <v>58.22</v>
      </c>
      <c r="G2454" s="59" t="s">
        <v>10</v>
      </c>
      <c r="H2454" s="41" t="s">
        <v>11</v>
      </c>
    </row>
    <row r="2455" spans="2:8">
      <c r="B2455" s="37"/>
      <c r="C2455" s="38" t="s">
        <v>14328</v>
      </c>
      <c r="D2455" s="57" t="s">
        <v>24</v>
      </c>
      <c r="E2455" s="40">
        <v>50</v>
      </c>
      <c r="F2455" s="35">
        <v>58.14</v>
      </c>
      <c r="G2455" s="59" t="s">
        <v>10</v>
      </c>
      <c r="H2455" s="41" t="s">
        <v>11</v>
      </c>
    </row>
    <row r="2456" spans="2:8">
      <c r="B2456" s="37"/>
      <c r="C2456" s="38" t="s">
        <v>14329</v>
      </c>
      <c r="D2456" s="57" t="s">
        <v>24</v>
      </c>
      <c r="E2456" s="40">
        <v>721</v>
      </c>
      <c r="F2456" s="35">
        <v>58.16</v>
      </c>
      <c r="G2456" s="59" t="s">
        <v>10</v>
      </c>
      <c r="H2456" s="41" t="s">
        <v>20</v>
      </c>
    </row>
    <row r="2457" spans="2:8">
      <c r="B2457" s="37"/>
      <c r="C2457" s="38" t="s">
        <v>14330</v>
      </c>
      <c r="D2457" s="57" t="s">
        <v>24</v>
      </c>
      <c r="E2457" s="40">
        <v>146</v>
      </c>
      <c r="F2457" s="35">
        <v>58.14</v>
      </c>
      <c r="G2457" s="59" t="s">
        <v>10</v>
      </c>
      <c r="H2457" s="41" t="s">
        <v>11</v>
      </c>
    </row>
    <row r="2458" spans="2:8">
      <c r="B2458" s="37"/>
      <c r="C2458" s="38" t="s">
        <v>14331</v>
      </c>
      <c r="D2458" s="57" t="s">
        <v>24</v>
      </c>
      <c r="E2458" s="40">
        <v>50</v>
      </c>
      <c r="F2458" s="35">
        <v>58.14</v>
      </c>
      <c r="G2458" s="59" t="s">
        <v>10</v>
      </c>
      <c r="H2458" s="41" t="s">
        <v>20</v>
      </c>
    </row>
    <row r="2459" spans="2:8">
      <c r="B2459" s="37"/>
      <c r="C2459" s="38" t="s">
        <v>14332</v>
      </c>
      <c r="D2459" s="57" t="s">
        <v>24</v>
      </c>
      <c r="E2459" s="40">
        <v>60</v>
      </c>
      <c r="F2459" s="35">
        <v>58.14</v>
      </c>
      <c r="G2459" s="59" t="s">
        <v>10</v>
      </c>
      <c r="H2459" s="41" t="s">
        <v>20</v>
      </c>
    </row>
    <row r="2460" spans="2:8">
      <c r="B2460" s="37"/>
      <c r="C2460" s="38" t="s">
        <v>14333</v>
      </c>
      <c r="D2460" s="57" t="s">
        <v>24</v>
      </c>
      <c r="E2460" s="40">
        <v>125</v>
      </c>
      <c r="F2460" s="35">
        <v>58.22</v>
      </c>
      <c r="G2460" s="59" t="s">
        <v>10</v>
      </c>
      <c r="H2460" s="41" t="s">
        <v>20</v>
      </c>
    </row>
    <row r="2461" spans="2:8">
      <c r="B2461" s="37"/>
      <c r="C2461" s="38" t="s">
        <v>14334</v>
      </c>
      <c r="D2461" s="57" t="s">
        <v>24</v>
      </c>
      <c r="E2461" s="40">
        <v>754</v>
      </c>
      <c r="F2461" s="35">
        <v>58.22</v>
      </c>
      <c r="G2461" s="59" t="s">
        <v>10</v>
      </c>
      <c r="H2461" s="41" t="s">
        <v>11</v>
      </c>
    </row>
    <row r="2462" spans="2:8">
      <c r="B2462" s="37"/>
      <c r="C2462" s="38" t="s">
        <v>14335</v>
      </c>
      <c r="D2462" s="57" t="s">
        <v>24</v>
      </c>
      <c r="E2462" s="40">
        <v>514</v>
      </c>
      <c r="F2462" s="35">
        <v>58.26</v>
      </c>
      <c r="G2462" s="59" t="s">
        <v>10</v>
      </c>
      <c r="H2462" s="41" t="s">
        <v>11</v>
      </c>
    </row>
    <row r="2463" spans="2:8">
      <c r="B2463" s="37"/>
      <c r="C2463" s="38" t="s">
        <v>14336</v>
      </c>
      <c r="D2463" s="57" t="s">
        <v>24</v>
      </c>
      <c r="E2463" s="40">
        <v>125</v>
      </c>
      <c r="F2463" s="35">
        <v>58.26</v>
      </c>
      <c r="G2463" s="59" t="s">
        <v>10</v>
      </c>
      <c r="H2463" s="41" t="s">
        <v>11</v>
      </c>
    </row>
    <row r="2464" spans="2:8">
      <c r="B2464" s="37"/>
      <c r="C2464" s="38" t="s">
        <v>14337</v>
      </c>
      <c r="D2464" s="57" t="s">
        <v>24</v>
      </c>
      <c r="E2464" s="40">
        <v>10</v>
      </c>
      <c r="F2464" s="35">
        <v>58.3</v>
      </c>
      <c r="G2464" s="59" t="s">
        <v>10</v>
      </c>
      <c r="H2464" s="41" t="s">
        <v>11</v>
      </c>
    </row>
    <row r="2465" spans="2:8">
      <c r="B2465" s="37"/>
      <c r="C2465" s="38" t="s">
        <v>14338</v>
      </c>
      <c r="D2465" s="57" t="s">
        <v>24</v>
      </c>
      <c r="E2465" s="40">
        <v>790</v>
      </c>
      <c r="F2465" s="35">
        <v>58.3</v>
      </c>
      <c r="G2465" s="59" t="s">
        <v>10</v>
      </c>
      <c r="H2465" s="41" t="s">
        <v>11</v>
      </c>
    </row>
    <row r="2466" spans="2:8">
      <c r="B2466" s="37"/>
      <c r="C2466" s="38" t="s">
        <v>14339</v>
      </c>
      <c r="D2466" s="57" t="s">
        <v>24</v>
      </c>
      <c r="E2466" s="40">
        <v>825</v>
      </c>
      <c r="F2466" s="35">
        <v>58.3</v>
      </c>
      <c r="G2466" s="59" t="s">
        <v>10</v>
      </c>
      <c r="H2466" s="41" t="s">
        <v>11</v>
      </c>
    </row>
    <row r="2467" spans="2:8">
      <c r="B2467" s="37"/>
      <c r="C2467" s="38" t="s">
        <v>14340</v>
      </c>
      <c r="D2467" s="57" t="s">
        <v>24</v>
      </c>
      <c r="E2467" s="40">
        <v>125</v>
      </c>
      <c r="F2467" s="35">
        <v>58.3</v>
      </c>
      <c r="G2467" s="59" t="s">
        <v>10</v>
      </c>
      <c r="H2467" s="41" t="s">
        <v>11</v>
      </c>
    </row>
    <row r="2468" spans="2:8">
      <c r="B2468" s="37"/>
      <c r="C2468" s="38" t="s">
        <v>14341</v>
      </c>
      <c r="D2468" s="57" t="s">
        <v>24</v>
      </c>
      <c r="E2468" s="40">
        <v>234</v>
      </c>
      <c r="F2468" s="35">
        <v>58.28</v>
      </c>
      <c r="G2468" s="59" t="s">
        <v>10</v>
      </c>
      <c r="H2468" s="41" t="s">
        <v>11</v>
      </c>
    </row>
    <row r="2469" spans="2:8">
      <c r="B2469" s="37"/>
      <c r="C2469" s="38" t="s">
        <v>14342</v>
      </c>
      <c r="D2469" s="57" t="s">
        <v>24</v>
      </c>
      <c r="E2469" s="40">
        <v>847</v>
      </c>
      <c r="F2469" s="35">
        <v>58.3</v>
      </c>
      <c r="G2469" s="59" t="s">
        <v>10</v>
      </c>
      <c r="H2469" s="41" t="s">
        <v>20</v>
      </c>
    </row>
    <row r="2470" spans="2:8">
      <c r="B2470" s="37"/>
      <c r="C2470" s="38" t="s">
        <v>14343</v>
      </c>
      <c r="D2470" s="57" t="s">
        <v>24</v>
      </c>
      <c r="E2470" s="40">
        <v>50</v>
      </c>
      <c r="F2470" s="35">
        <v>58.26</v>
      </c>
      <c r="G2470" s="59" t="s">
        <v>10</v>
      </c>
      <c r="H2470" s="41" t="s">
        <v>11</v>
      </c>
    </row>
    <row r="2471" spans="2:8">
      <c r="B2471" s="37"/>
      <c r="C2471" s="38" t="s">
        <v>14344</v>
      </c>
      <c r="D2471" s="57" t="s">
        <v>24</v>
      </c>
      <c r="E2471" s="40">
        <v>438</v>
      </c>
      <c r="F2471" s="35">
        <v>58.26</v>
      </c>
      <c r="G2471" s="59" t="s">
        <v>10</v>
      </c>
      <c r="H2471" s="41" t="s">
        <v>11</v>
      </c>
    </row>
    <row r="2472" spans="2:8">
      <c r="B2472" s="37"/>
      <c r="C2472" s="38" t="s">
        <v>14345</v>
      </c>
      <c r="D2472" s="57" t="s">
        <v>24</v>
      </c>
      <c r="E2472" s="40">
        <v>276</v>
      </c>
      <c r="F2472" s="35">
        <v>58.26</v>
      </c>
      <c r="G2472" s="59" t="s">
        <v>10</v>
      </c>
      <c r="H2472" s="41" t="s">
        <v>11</v>
      </c>
    </row>
    <row r="2473" spans="2:8">
      <c r="B2473" s="37"/>
      <c r="C2473" s="38" t="s">
        <v>14346</v>
      </c>
      <c r="D2473" s="57" t="s">
        <v>24</v>
      </c>
      <c r="E2473" s="40">
        <v>212</v>
      </c>
      <c r="F2473" s="35">
        <v>58.26</v>
      </c>
      <c r="G2473" s="59" t="s">
        <v>10</v>
      </c>
      <c r="H2473" s="41" t="s">
        <v>11</v>
      </c>
    </row>
    <row r="2474" spans="2:8">
      <c r="B2474" s="37"/>
      <c r="C2474" s="38" t="s">
        <v>14347</v>
      </c>
      <c r="D2474" s="57" t="s">
        <v>24</v>
      </c>
      <c r="E2474" s="40">
        <v>50</v>
      </c>
      <c r="F2474" s="35">
        <v>58.24</v>
      </c>
      <c r="G2474" s="59" t="s">
        <v>10</v>
      </c>
      <c r="H2474" s="41" t="s">
        <v>11</v>
      </c>
    </row>
    <row r="2475" spans="2:8">
      <c r="B2475" s="37"/>
      <c r="C2475" s="38" t="s">
        <v>14348</v>
      </c>
      <c r="D2475" s="57" t="s">
        <v>24</v>
      </c>
      <c r="E2475" s="40">
        <v>22</v>
      </c>
      <c r="F2475" s="35">
        <v>58.24</v>
      </c>
      <c r="G2475" s="59" t="s">
        <v>10</v>
      </c>
      <c r="H2475" s="41" t="s">
        <v>22</v>
      </c>
    </row>
    <row r="2476" spans="2:8">
      <c r="B2476" s="37"/>
      <c r="C2476" s="38" t="s">
        <v>14349</v>
      </c>
      <c r="D2476" s="57" t="s">
        <v>24</v>
      </c>
      <c r="E2476" s="40">
        <v>25</v>
      </c>
      <c r="F2476" s="35">
        <v>58.26</v>
      </c>
      <c r="G2476" s="59" t="s">
        <v>10</v>
      </c>
      <c r="H2476" s="41" t="s">
        <v>11</v>
      </c>
    </row>
    <row r="2477" spans="2:8">
      <c r="B2477" s="37"/>
      <c r="C2477" s="38" t="s">
        <v>14350</v>
      </c>
      <c r="D2477" s="57" t="s">
        <v>24</v>
      </c>
      <c r="E2477" s="40">
        <v>216</v>
      </c>
      <c r="F2477" s="35">
        <v>58.26</v>
      </c>
      <c r="G2477" s="59" t="s">
        <v>10</v>
      </c>
      <c r="H2477" s="41" t="s">
        <v>11</v>
      </c>
    </row>
    <row r="2478" spans="2:8">
      <c r="B2478" s="37"/>
      <c r="C2478" s="38" t="s">
        <v>14351</v>
      </c>
      <c r="D2478" s="57" t="s">
        <v>24</v>
      </c>
      <c r="E2478" s="40">
        <v>242</v>
      </c>
      <c r="F2478" s="35">
        <v>58.24</v>
      </c>
      <c r="G2478" s="59" t="s">
        <v>10</v>
      </c>
      <c r="H2478" s="41" t="s">
        <v>11</v>
      </c>
    </row>
    <row r="2479" spans="2:8">
      <c r="B2479" s="37"/>
      <c r="C2479" s="38" t="s">
        <v>14352</v>
      </c>
      <c r="D2479" s="57" t="s">
        <v>24</v>
      </c>
      <c r="E2479" s="40">
        <v>146</v>
      </c>
      <c r="F2479" s="35">
        <v>58.24</v>
      </c>
      <c r="G2479" s="59" t="s">
        <v>10</v>
      </c>
      <c r="H2479" s="41" t="s">
        <v>20</v>
      </c>
    </row>
    <row r="2480" spans="2:8">
      <c r="B2480" s="37"/>
      <c r="C2480" s="38" t="s">
        <v>14353</v>
      </c>
      <c r="D2480" s="57" t="s">
        <v>24</v>
      </c>
      <c r="E2480" s="40">
        <v>240</v>
      </c>
      <c r="F2480" s="35">
        <v>58.22</v>
      </c>
      <c r="G2480" s="59" t="s">
        <v>10</v>
      </c>
      <c r="H2480" s="41" t="s">
        <v>22</v>
      </c>
    </row>
    <row r="2481" spans="2:8">
      <c r="B2481" s="37"/>
      <c r="C2481" s="38" t="s">
        <v>14354</v>
      </c>
      <c r="D2481" s="57" t="s">
        <v>24</v>
      </c>
      <c r="E2481" s="40">
        <v>134</v>
      </c>
      <c r="F2481" s="35">
        <v>58.24</v>
      </c>
      <c r="G2481" s="59" t="s">
        <v>10</v>
      </c>
      <c r="H2481" s="41" t="s">
        <v>22</v>
      </c>
    </row>
    <row r="2482" spans="2:8">
      <c r="B2482" s="37"/>
      <c r="C2482" s="38" t="s">
        <v>14355</v>
      </c>
      <c r="D2482" s="57" t="s">
        <v>24</v>
      </c>
      <c r="E2482" s="40">
        <v>54</v>
      </c>
      <c r="F2482" s="35">
        <v>58.24</v>
      </c>
      <c r="G2482" s="59" t="s">
        <v>10</v>
      </c>
      <c r="H2482" s="41" t="s">
        <v>11</v>
      </c>
    </row>
    <row r="2483" spans="2:8">
      <c r="B2483" s="37"/>
      <c r="C2483" s="38" t="s">
        <v>14356</v>
      </c>
      <c r="D2483" s="57" t="s">
        <v>24</v>
      </c>
      <c r="E2483" s="40">
        <v>349</v>
      </c>
      <c r="F2483" s="35">
        <v>58.24</v>
      </c>
      <c r="G2483" s="59" t="s">
        <v>10</v>
      </c>
      <c r="H2483" s="41" t="s">
        <v>11</v>
      </c>
    </row>
    <row r="2484" spans="2:8">
      <c r="B2484" s="37"/>
      <c r="C2484" s="38" t="s">
        <v>14357</v>
      </c>
      <c r="D2484" s="57" t="s">
        <v>24</v>
      </c>
      <c r="E2484" s="40">
        <v>123</v>
      </c>
      <c r="F2484" s="35">
        <v>58.22</v>
      </c>
      <c r="G2484" s="59" t="s">
        <v>10</v>
      </c>
      <c r="H2484" s="41" t="s">
        <v>11</v>
      </c>
    </row>
    <row r="2485" spans="2:8">
      <c r="B2485" s="37"/>
      <c r="C2485" s="38" t="s">
        <v>14358</v>
      </c>
      <c r="D2485" s="57" t="s">
        <v>24</v>
      </c>
      <c r="E2485" s="40">
        <v>226</v>
      </c>
      <c r="F2485" s="35">
        <v>58.22</v>
      </c>
      <c r="G2485" s="59" t="s">
        <v>10</v>
      </c>
      <c r="H2485" s="41" t="s">
        <v>11</v>
      </c>
    </row>
    <row r="2486" spans="2:8">
      <c r="B2486" s="37"/>
      <c r="C2486" s="38" t="s">
        <v>14359</v>
      </c>
      <c r="D2486" s="57" t="s">
        <v>24</v>
      </c>
      <c r="E2486" s="40">
        <v>240</v>
      </c>
      <c r="F2486" s="35">
        <v>58.22</v>
      </c>
      <c r="G2486" s="59" t="s">
        <v>10</v>
      </c>
      <c r="H2486" s="41" t="s">
        <v>11</v>
      </c>
    </row>
    <row r="2487" spans="2:8">
      <c r="B2487" s="37"/>
      <c r="C2487" s="38" t="s">
        <v>14360</v>
      </c>
      <c r="D2487" s="57" t="s">
        <v>24</v>
      </c>
      <c r="E2487" s="40">
        <v>34</v>
      </c>
      <c r="F2487" s="35">
        <v>58.24</v>
      </c>
      <c r="G2487" s="59" t="s">
        <v>10</v>
      </c>
      <c r="H2487" s="41" t="s">
        <v>11</v>
      </c>
    </row>
    <row r="2488" spans="2:8">
      <c r="B2488" s="37"/>
      <c r="C2488" s="38" t="s">
        <v>14361</v>
      </c>
      <c r="D2488" s="57" t="s">
        <v>24</v>
      </c>
      <c r="E2488" s="40">
        <v>249</v>
      </c>
      <c r="F2488" s="35">
        <v>58.22</v>
      </c>
      <c r="G2488" s="59" t="s">
        <v>10</v>
      </c>
      <c r="H2488" s="41" t="s">
        <v>11</v>
      </c>
    </row>
    <row r="2489" spans="2:8">
      <c r="B2489" s="37"/>
      <c r="C2489" s="38" t="s">
        <v>14362</v>
      </c>
      <c r="D2489" s="57" t="s">
        <v>24</v>
      </c>
      <c r="E2489" s="40">
        <v>81</v>
      </c>
      <c r="F2489" s="35">
        <v>58.22</v>
      </c>
      <c r="G2489" s="59" t="s">
        <v>10</v>
      </c>
      <c r="H2489" s="41" t="s">
        <v>11</v>
      </c>
    </row>
    <row r="2490" spans="2:8">
      <c r="B2490" s="37"/>
      <c r="C2490" s="38" t="s">
        <v>14363</v>
      </c>
      <c r="D2490" s="57" t="s">
        <v>24</v>
      </c>
      <c r="E2490" s="40">
        <v>300</v>
      </c>
      <c r="F2490" s="35">
        <v>58.22</v>
      </c>
      <c r="G2490" s="59" t="s">
        <v>10</v>
      </c>
      <c r="H2490" s="41" t="s">
        <v>11</v>
      </c>
    </row>
    <row r="2491" spans="2:8">
      <c r="B2491" s="37"/>
      <c r="C2491" s="38" t="s">
        <v>14364</v>
      </c>
      <c r="D2491" s="57" t="s">
        <v>24</v>
      </c>
      <c r="E2491" s="40">
        <v>15</v>
      </c>
      <c r="F2491" s="35">
        <v>58.22</v>
      </c>
      <c r="G2491" s="59" t="s">
        <v>10</v>
      </c>
      <c r="H2491" s="41" t="s">
        <v>11</v>
      </c>
    </row>
    <row r="2492" spans="2:8">
      <c r="B2492" s="37"/>
      <c r="C2492" s="38" t="s">
        <v>14365</v>
      </c>
      <c r="D2492" s="57" t="s">
        <v>24</v>
      </c>
      <c r="E2492" s="40">
        <v>459</v>
      </c>
      <c r="F2492" s="35">
        <v>58.2</v>
      </c>
      <c r="G2492" s="59" t="s">
        <v>10</v>
      </c>
      <c r="H2492" s="41" t="s">
        <v>11</v>
      </c>
    </row>
    <row r="2493" spans="2:8">
      <c r="B2493" s="37"/>
      <c r="C2493" s="38" t="s">
        <v>14366</v>
      </c>
      <c r="D2493" s="57" t="s">
        <v>24</v>
      </c>
      <c r="E2493" s="40">
        <v>361</v>
      </c>
      <c r="F2493" s="35">
        <v>58.22</v>
      </c>
      <c r="G2493" s="59" t="s">
        <v>10</v>
      </c>
      <c r="H2493" s="41" t="s">
        <v>20</v>
      </c>
    </row>
    <row r="2494" spans="2:8">
      <c r="B2494" s="37"/>
      <c r="C2494" s="38" t="s">
        <v>14367</v>
      </c>
      <c r="D2494" s="57" t="s">
        <v>24</v>
      </c>
      <c r="E2494" s="40">
        <v>346</v>
      </c>
      <c r="F2494" s="35">
        <v>58.22</v>
      </c>
      <c r="G2494" s="59" t="s">
        <v>10</v>
      </c>
      <c r="H2494" s="41" t="s">
        <v>11</v>
      </c>
    </row>
    <row r="2495" spans="2:8">
      <c r="B2495" s="37"/>
      <c r="C2495" s="38" t="s">
        <v>14368</v>
      </c>
      <c r="D2495" s="57" t="s">
        <v>24</v>
      </c>
      <c r="E2495" s="40">
        <v>8</v>
      </c>
      <c r="F2495" s="35">
        <v>58.2</v>
      </c>
      <c r="G2495" s="59" t="s">
        <v>10</v>
      </c>
      <c r="H2495" s="41" t="s">
        <v>11</v>
      </c>
    </row>
    <row r="2496" spans="2:8">
      <c r="B2496" s="37"/>
      <c r="C2496" s="38" t="s">
        <v>14368</v>
      </c>
      <c r="D2496" s="57" t="s">
        <v>24</v>
      </c>
      <c r="E2496" s="40">
        <v>227</v>
      </c>
      <c r="F2496" s="35">
        <v>58.22</v>
      </c>
      <c r="G2496" s="59" t="s">
        <v>10</v>
      </c>
      <c r="H2496" s="41" t="s">
        <v>11</v>
      </c>
    </row>
    <row r="2497" spans="2:8">
      <c r="B2497" s="37"/>
      <c r="C2497" s="38" t="s">
        <v>14369</v>
      </c>
      <c r="D2497" s="57" t="s">
        <v>24</v>
      </c>
      <c r="E2497" s="40">
        <v>472</v>
      </c>
      <c r="F2497" s="35">
        <v>58.22</v>
      </c>
      <c r="G2497" s="59" t="s">
        <v>10</v>
      </c>
      <c r="H2497" s="41" t="s">
        <v>11</v>
      </c>
    </row>
    <row r="2498" spans="2:8">
      <c r="B2498" s="37"/>
      <c r="C2498" s="38" t="s">
        <v>14370</v>
      </c>
      <c r="D2498" s="57" t="s">
        <v>24</v>
      </c>
      <c r="E2498" s="40">
        <v>35</v>
      </c>
      <c r="F2498" s="35">
        <v>58.2</v>
      </c>
      <c r="G2498" s="59" t="s">
        <v>10</v>
      </c>
      <c r="H2498" s="41" t="s">
        <v>11</v>
      </c>
    </row>
    <row r="2499" spans="2:8">
      <c r="B2499" s="37"/>
      <c r="C2499" s="38" t="s">
        <v>14371</v>
      </c>
      <c r="D2499" s="57" t="s">
        <v>24</v>
      </c>
      <c r="E2499" s="40">
        <v>125</v>
      </c>
      <c r="F2499" s="35">
        <v>58.2</v>
      </c>
      <c r="G2499" s="59" t="s">
        <v>10</v>
      </c>
      <c r="H2499" s="41" t="s">
        <v>21</v>
      </c>
    </row>
    <row r="2500" spans="2:8">
      <c r="B2500" s="37"/>
      <c r="C2500" s="38" t="s">
        <v>14371</v>
      </c>
      <c r="D2500" s="57" t="s">
        <v>24</v>
      </c>
      <c r="E2500" s="40">
        <v>192</v>
      </c>
      <c r="F2500" s="35">
        <v>58.22</v>
      </c>
      <c r="G2500" s="59" t="s">
        <v>10</v>
      </c>
      <c r="H2500" s="41" t="s">
        <v>11</v>
      </c>
    </row>
    <row r="2501" spans="2:8">
      <c r="B2501" s="37"/>
      <c r="C2501" s="38" t="s">
        <v>14372</v>
      </c>
      <c r="D2501" s="57" t="s">
        <v>24</v>
      </c>
      <c r="E2501" s="40">
        <v>25</v>
      </c>
      <c r="F2501" s="35">
        <v>58.12</v>
      </c>
      <c r="G2501" s="59" t="s">
        <v>10</v>
      </c>
      <c r="H2501" s="41" t="s">
        <v>11</v>
      </c>
    </row>
    <row r="2502" spans="2:8">
      <c r="B2502" s="37"/>
      <c r="C2502" s="38" t="s">
        <v>14372</v>
      </c>
      <c r="D2502" s="57" t="s">
        <v>24</v>
      </c>
      <c r="E2502" s="40">
        <v>100</v>
      </c>
      <c r="F2502" s="35">
        <v>58.12</v>
      </c>
      <c r="G2502" s="59" t="s">
        <v>10</v>
      </c>
      <c r="H2502" s="41" t="s">
        <v>21</v>
      </c>
    </row>
    <row r="2503" spans="2:8">
      <c r="B2503" s="37"/>
      <c r="C2503" s="38" t="s">
        <v>14372</v>
      </c>
      <c r="D2503" s="57" t="s">
        <v>24</v>
      </c>
      <c r="E2503" s="40">
        <v>82</v>
      </c>
      <c r="F2503" s="35">
        <v>58.12</v>
      </c>
      <c r="G2503" s="59" t="s">
        <v>10</v>
      </c>
      <c r="H2503" s="41" t="s">
        <v>21</v>
      </c>
    </row>
    <row r="2504" spans="2:8">
      <c r="B2504" s="37"/>
      <c r="C2504" s="38" t="s">
        <v>14373</v>
      </c>
      <c r="D2504" s="57" t="s">
        <v>24</v>
      </c>
      <c r="E2504" s="40">
        <v>125</v>
      </c>
      <c r="F2504" s="35">
        <v>58.12</v>
      </c>
      <c r="G2504" s="59" t="s">
        <v>10</v>
      </c>
      <c r="H2504" s="41" t="s">
        <v>21</v>
      </c>
    </row>
    <row r="2505" spans="2:8">
      <c r="B2505" s="37"/>
      <c r="C2505" s="38" t="s">
        <v>14374</v>
      </c>
      <c r="D2505" s="57" t="s">
        <v>24</v>
      </c>
      <c r="E2505" s="40">
        <v>325</v>
      </c>
      <c r="F2505" s="35">
        <v>58.12</v>
      </c>
      <c r="G2505" s="59" t="s">
        <v>10</v>
      </c>
      <c r="H2505" s="41" t="s">
        <v>11</v>
      </c>
    </row>
    <row r="2506" spans="2:8">
      <c r="B2506" s="37"/>
      <c r="C2506" s="38" t="s">
        <v>14375</v>
      </c>
      <c r="D2506" s="57" t="s">
        <v>24</v>
      </c>
      <c r="E2506" s="40">
        <v>34</v>
      </c>
      <c r="F2506" s="35">
        <v>58.1</v>
      </c>
      <c r="G2506" s="59" t="s">
        <v>10</v>
      </c>
      <c r="H2506" s="41" t="s">
        <v>11</v>
      </c>
    </row>
    <row r="2507" spans="2:8">
      <c r="B2507" s="37"/>
      <c r="C2507" s="38" t="s">
        <v>14376</v>
      </c>
      <c r="D2507" s="57" t="s">
        <v>24</v>
      </c>
      <c r="E2507" s="40">
        <v>300</v>
      </c>
      <c r="F2507" s="35">
        <v>58.06</v>
      </c>
      <c r="G2507" s="59" t="s">
        <v>10</v>
      </c>
      <c r="H2507" s="41" t="s">
        <v>21</v>
      </c>
    </row>
    <row r="2508" spans="2:8">
      <c r="B2508" s="37"/>
      <c r="C2508" s="38" t="s">
        <v>14377</v>
      </c>
      <c r="D2508" s="57" t="s">
        <v>24</v>
      </c>
      <c r="E2508" s="40">
        <v>151</v>
      </c>
      <c r="F2508" s="35">
        <v>58.06</v>
      </c>
      <c r="G2508" s="59" t="s">
        <v>10</v>
      </c>
      <c r="H2508" s="41" t="s">
        <v>20</v>
      </c>
    </row>
    <row r="2509" spans="2:8">
      <c r="B2509" s="37"/>
      <c r="C2509" s="38" t="s">
        <v>14378</v>
      </c>
      <c r="D2509" s="57" t="s">
        <v>24</v>
      </c>
      <c r="E2509" s="40">
        <v>238</v>
      </c>
      <c r="F2509" s="35">
        <v>58.06</v>
      </c>
      <c r="G2509" s="59" t="s">
        <v>10</v>
      </c>
      <c r="H2509" s="41" t="s">
        <v>20</v>
      </c>
    </row>
    <row r="2510" spans="2:8">
      <c r="B2510" s="37"/>
      <c r="C2510" s="38" t="s">
        <v>14379</v>
      </c>
      <c r="D2510" s="57" t="s">
        <v>24</v>
      </c>
      <c r="E2510" s="40">
        <v>6</v>
      </c>
      <c r="F2510" s="35">
        <v>58</v>
      </c>
      <c r="G2510" s="59" t="s">
        <v>10</v>
      </c>
      <c r="H2510" s="41" t="s">
        <v>11</v>
      </c>
    </row>
    <row r="2511" spans="2:8">
      <c r="B2511" s="37"/>
      <c r="C2511" s="38" t="s">
        <v>14380</v>
      </c>
      <c r="D2511" s="57" t="s">
        <v>24</v>
      </c>
      <c r="E2511" s="40">
        <v>200</v>
      </c>
      <c r="F2511" s="35">
        <v>58.02</v>
      </c>
      <c r="G2511" s="59" t="s">
        <v>10</v>
      </c>
      <c r="H2511" s="41" t="s">
        <v>11</v>
      </c>
    </row>
    <row r="2512" spans="2:8">
      <c r="B2512" s="37"/>
      <c r="C2512" s="38" t="s">
        <v>14381</v>
      </c>
      <c r="D2512" s="57" t="s">
        <v>24</v>
      </c>
      <c r="E2512" s="40">
        <v>125</v>
      </c>
      <c r="F2512" s="35">
        <v>58</v>
      </c>
      <c r="G2512" s="59" t="s">
        <v>10</v>
      </c>
      <c r="H2512" s="41" t="s">
        <v>21</v>
      </c>
    </row>
    <row r="2513" spans="2:8">
      <c r="B2513" s="37"/>
      <c r="C2513" s="38" t="s">
        <v>14382</v>
      </c>
      <c r="D2513" s="57" t="s">
        <v>24</v>
      </c>
      <c r="E2513" s="40">
        <v>21</v>
      </c>
      <c r="F2513" s="35">
        <v>58</v>
      </c>
      <c r="G2513" s="59" t="s">
        <v>10</v>
      </c>
      <c r="H2513" s="41" t="s">
        <v>11</v>
      </c>
    </row>
    <row r="2514" spans="2:8">
      <c r="B2514" s="37"/>
      <c r="C2514" s="38" t="s">
        <v>14383</v>
      </c>
      <c r="D2514" s="57" t="s">
        <v>24</v>
      </c>
      <c r="E2514" s="40">
        <v>668</v>
      </c>
      <c r="F2514" s="35">
        <v>58</v>
      </c>
      <c r="G2514" s="59" t="s">
        <v>10</v>
      </c>
      <c r="H2514" s="41" t="s">
        <v>21</v>
      </c>
    </row>
    <row r="2515" spans="2:8">
      <c r="B2515" s="37"/>
      <c r="C2515" s="38" t="s">
        <v>14384</v>
      </c>
      <c r="D2515" s="57" t="s">
        <v>24</v>
      </c>
      <c r="E2515" s="40">
        <v>226</v>
      </c>
      <c r="F2515" s="35">
        <v>58.02</v>
      </c>
      <c r="G2515" s="59" t="s">
        <v>10</v>
      </c>
      <c r="H2515" s="41" t="s">
        <v>11</v>
      </c>
    </row>
    <row r="2516" spans="2:8">
      <c r="B2516" s="37"/>
      <c r="C2516" s="38" t="s">
        <v>14385</v>
      </c>
      <c r="D2516" s="57" t="s">
        <v>24</v>
      </c>
      <c r="E2516" s="40">
        <v>200</v>
      </c>
      <c r="F2516" s="35">
        <v>58.08</v>
      </c>
      <c r="G2516" s="59" t="s">
        <v>10</v>
      </c>
      <c r="H2516" s="41" t="s">
        <v>11</v>
      </c>
    </row>
    <row r="2517" spans="2:8">
      <c r="B2517" s="37"/>
      <c r="C2517" s="38" t="s">
        <v>14386</v>
      </c>
      <c r="D2517" s="57" t="s">
        <v>24</v>
      </c>
      <c r="E2517" s="40">
        <v>247</v>
      </c>
      <c r="F2517" s="35">
        <v>58.04</v>
      </c>
      <c r="G2517" s="59" t="s">
        <v>10</v>
      </c>
      <c r="H2517" s="41" t="s">
        <v>11</v>
      </c>
    </row>
    <row r="2518" spans="2:8">
      <c r="B2518" s="37"/>
      <c r="C2518" s="38" t="s">
        <v>14387</v>
      </c>
      <c r="D2518" s="57" t="s">
        <v>24</v>
      </c>
      <c r="E2518" s="40">
        <v>215</v>
      </c>
      <c r="F2518" s="35">
        <v>58</v>
      </c>
      <c r="G2518" s="59" t="s">
        <v>10</v>
      </c>
      <c r="H2518" s="41" t="s">
        <v>20</v>
      </c>
    </row>
    <row r="2519" spans="2:8">
      <c r="B2519" s="37"/>
      <c r="C2519" s="38" t="s">
        <v>14388</v>
      </c>
      <c r="D2519" s="57" t="s">
        <v>24</v>
      </c>
      <c r="E2519" s="40">
        <v>429</v>
      </c>
      <c r="F2519" s="35">
        <v>58</v>
      </c>
      <c r="G2519" s="59" t="s">
        <v>10</v>
      </c>
      <c r="H2519" s="41" t="s">
        <v>21</v>
      </c>
    </row>
    <row r="2520" spans="2:8">
      <c r="B2520" s="37"/>
      <c r="C2520" s="38" t="s">
        <v>14389</v>
      </c>
      <c r="D2520" s="57" t="s">
        <v>24</v>
      </c>
      <c r="E2520" s="40">
        <v>231</v>
      </c>
      <c r="F2520" s="35">
        <v>58.12</v>
      </c>
      <c r="G2520" s="59" t="s">
        <v>10</v>
      </c>
      <c r="H2520" s="41" t="s">
        <v>21</v>
      </c>
    </row>
    <row r="2521" spans="2:8">
      <c r="B2521" s="37"/>
      <c r="C2521" s="38" t="s">
        <v>14390</v>
      </c>
      <c r="D2521" s="57" t="s">
        <v>24</v>
      </c>
      <c r="E2521" s="40">
        <v>204</v>
      </c>
      <c r="F2521" s="35">
        <v>58.12</v>
      </c>
      <c r="G2521" s="59" t="s">
        <v>10</v>
      </c>
      <c r="H2521" s="41" t="s">
        <v>11</v>
      </c>
    </row>
    <row r="2522" spans="2:8">
      <c r="B2522" s="37"/>
      <c r="C2522" s="38" t="s">
        <v>14391</v>
      </c>
      <c r="D2522" s="57" t="s">
        <v>24</v>
      </c>
      <c r="E2522" s="40">
        <v>252</v>
      </c>
      <c r="F2522" s="35">
        <v>58.12</v>
      </c>
      <c r="G2522" s="59" t="s">
        <v>10</v>
      </c>
      <c r="H2522" s="41" t="s">
        <v>11</v>
      </c>
    </row>
    <row r="2523" spans="2:8">
      <c r="B2523" s="37"/>
      <c r="C2523" s="38" t="s">
        <v>14392</v>
      </c>
      <c r="D2523" s="57" t="s">
        <v>24</v>
      </c>
      <c r="E2523" s="40">
        <v>100</v>
      </c>
      <c r="F2523" s="35">
        <v>58.12</v>
      </c>
      <c r="G2523" s="59" t="s">
        <v>10</v>
      </c>
      <c r="H2523" s="41" t="s">
        <v>11</v>
      </c>
    </row>
    <row r="2524" spans="2:8">
      <c r="B2524" s="37"/>
      <c r="C2524" s="38" t="s">
        <v>14393</v>
      </c>
      <c r="D2524" s="57" t="s">
        <v>24</v>
      </c>
      <c r="E2524" s="40">
        <v>125</v>
      </c>
      <c r="F2524" s="35">
        <v>58.12</v>
      </c>
      <c r="G2524" s="59" t="s">
        <v>10</v>
      </c>
      <c r="H2524" s="41" t="s">
        <v>11</v>
      </c>
    </row>
    <row r="2525" spans="2:8">
      <c r="B2525" s="37"/>
      <c r="C2525" s="38" t="s">
        <v>14394</v>
      </c>
      <c r="D2525" s="57" t="s">
        <v>24</v>
      </c>
      <c r="E2525" s="40">
        <v>562</v>
      </c>
      <c r="F2525" s="35">
        <v>58.12</v>
      </c>
      <c r="G2525" s="59" t="s">
        <v>10</v>
      </c>
      <c r="H2525" s="41" t="s">
        <v>11</v>
      </c>
    </row>
    <row r="2526" spans="2:8">
      <c r="B2526" s="37"/>
      <c r="C2526" s="38" t="s">
        <v>14395</v>
      </c>
      <c r="D2526" s="57" t="s">
        <v>24</v>
      </c>
      <c r="E2526" s="40">
        <v>368</v>
      </c>
      <c r="F2526" s="35">
        <v>58.1</v>
      </c>
      <c r="G2526" s="59" t="s">
        <v>10</v>
      </c>
      <c r="H2526" s="41" t="s">
        <v>11</v>
      </c>
    </row>
    <row r="2527" spans="2:8">
      <c r="B2527" s="37"/>
      <c r="C2527" s="38" t="s">
        <v>14396</v>
      </c>
      <c r="D2527" s="57" t="s">
        <v>24</v>
      </c>
      <c r="E2527" s="40">
        <v>152</v>
      </c>
      <c r="F2527" s="35">
        <v>58.1</v>
      </c>
      <c r="G2527" s="59" t="s">
        <v>10</v>
      </c>
      <c r="H2527" s="41" t="s">
        <v>11</v>
      </c>
    </row>
    <row r="2528" spans="2:8">
      <c r="B2528" s="37"/>
      <c r="C2528" s="38" t="s">
        <v>14397</v>
      </c>
      <c r="D2528" s="57" t="s">
        <v>24</v>
      </c>
      <c r="E2528" s="40">
        <v>206</v>
      </c>
      <c r="F2528" s="35">
        <v>58.08</v>
      </c>
      <c r="G2528" s="59" t="s">
        <v>10</v>
      </c>
      <c r="H2528" s="41" t="s">
        <v>11</v>
      </c>
    </row>
    <row r="2529" spans="2:8">
      <c r="B2529" s="37"/>
      <c r="C2529" s="38" t="s">
        <v>14398</v>
      </c>
      <c r="D2529" s="57" t="s">
        <v>24</v>
      </c>
      <c r="E2529" s="40">
        <v>267</v>
      </c>
      <c r="F2529" s="35">
        <v>58.08</v>
      </c>
      <c r="G2529" s="59" t="s">
        <v>10</v>
      </c>
      <c r="H2529" s="41" t="s">
        <v>11</v>
      </c>
    </row>
    <row r="2530" spans="2:8">
      <c r="B2530" s="37"/>
      <c r="C2530" s="38" t="s">
        <v>14399</v>
      </c>
      <c r="D2530" s="57" t="s">
        <v>24</v>
      </c>
      <c r="E2530" s="40">
        <v>76</v>
      </c>
      <c r="F2530" s="35">
        <v>58.08</v>
      </c>
      <c r="G2530" s="59" t="s">
        <v>10</v>
      </c>
      <c r="H2530" s="41" t="s">
        <v>11</v>
      </c>
    </row>
    <row r="2531" spans="2:8">
      <c r="B2531" s="37"/>
      <c r="C2531" s="38" t="s">
        <v>14400</v>
      </c>
      <c r="D2531" s="57" t="s">
        <v>24</v>
      </c>
      <c r="E2531" s="40">
        <v>211</v>
      </c>
      <c r="F2531" s="35">
        <v>58.08</v>
      </c>
      <c r="G2531" s="59" t="s">
        <v>10</v>
      </c>
      <c r="H2531" s="41" t="s">
        <v>11</v>
      </c>
    </row>
    <row r="2532" spans="2:8">
      <c r="B2532" s="37"/>
      <c r="C2532" s="38" t="s">
        <v>14401</v>
      </c>
      <c r="D2532" s="57" t="s">
        <v>24</v>
      </c>
      <c r="E2532" s="40">
        <v>125</v>
      </c>
      <c r="F2532" s="35">
        <v>58.08</v>
      </c>
      <c r="G2532" s="59" t="s">
        <v>10</v>
      </c>
      <c r="H2532" s="41" t="s">
        <v>20</v>
      </c>
    </row>
    <row r="2533" spans="2:8">
      <c r="B2533" s="37"/>
      <c r="C2533" s="38" t="s">
        <v>14402</v>
      </c>
      <c r="D2533" s="57" t="s">
        <v>24</v>
      </c>
      <c r="E2533" s="40">
        <v>358</v>
      </c>
      <c r="F2533" s="35">
        <v>58.08</v>
      </c>
      <c r="G2533" s="59" t="s">
        <v>10</v>
      </c>
      <c r="H2533" s="41" t="s">
        <v>11</v>
      </c>
    </row>
    <row r="2534" spans="2:8">
      <c r="B2534" s="37"/>
      <c r="C2534" s="38" t="s">
        <v>14403</v>
      </c>
      <c r="D2534" s="57" t="s">
        <v>24</v>
      </c>
      <c r="E2534" s="40">
        <v>125</v>
      </c>
      <c r="F2534" s="35">
        <v>58.08</v>
      </c>
      <c r="G2534" s="59" t="s">
        <v>10</v>
      </c>
      <c r="H2534" s="41" t="s">
        <v>11</v>
      </c>
    </row>
    <row r="2535" spans="2:8">
      <c r="B2535" s="37"/>
      <c r="C2535" s="38" t="s">
        <v>14404</v>
      </c>
      <c r="D2535" s="57" t="s">
        <v>24</v>
      </c>
      <c r="E2535" s="40">
        <v>125</v>
      </c>
      <c r="F2535" s="35">
        <v>58.08</v>
      </c>
      <c r="G2535" s="59" t="s">
        <v>10</v>
      </c>
      <c r="H2535" s="41" t="s">
        <v>11</v>
      </c>
    </row>
    <row r="2536" spans="2:8">
      <c r="B2536" s="37"/>
      <c r="C2536" s="38" t="s">
        <v>14405</v>
      </c>
      <c r="D2536" s="57" t="s">
        <v>24</v>
      </c>
      <c r="E2536" s="40">
        <v>404</v>
      </c>
      <c r="F2536" s="35">
        <v>58.08</v>
      </c>
      <c r="G2536" s="59" t="s">
        <v>10</v>
      </c>
      <c r="H2536" s="41" t="s">
        <v>11</v>
      </c>
    </row>
    <row r="2537" spans="2:8">
      <c r="B2537" s="37"/>
      <c r="C2537" s="38" t="s">
        <v>14406</v>
      </c>
      <c r="D2537" s="57" t="s">
        <v>24</v>
      </c>
      <c r="E2537" s="40">
        <v>251</v>
      </c>
      <c r="F2537" s="35">
        <v>58</v>
      </c>
      <c r="G2537" s="59" t="s">
        <v>10</v>
      </c>
      <c r="H2537" s="41" t="s">
        <v>11</v>
      </c>
    </row>
    <row r="2538" spans="2:8">
      <c r="B2538" s="37"/>
      <c r="C2538" s="38" t="s">
        <v>14407</v>
      </c>
      <c r="D2538" s="57" t="s">
        <v>24</v>
      </c>
      <c r="E2538" s="40">
        <v>272</v>
      </c>
      <c r="F2538" s="35">
        <v>58</v>
      </c>
      <c r="G2538" s="59" t="s">
        <v>10</v>
      </c>
      <c r="H2538" s="41" t="s">
        <v>22</v>
      </c>
    </row>
    <row r="2539" spans="2:8">
      <c r="B2539" s="37"/>
      <c r="C2539" s="38" t="s">
        <v>14408</v>
      </c>
      <c r="D2539" s="57" t="s">
        <v>24</v>
      </c>
      <c r="E2539" s="40">
        <v>125</v>
      </c>
      <c r="F2539" s="35">
        <v>58.04</v>
      </c>
      <c r="G2539" s="59" t="s">
        <v>10</v>
      </c>
      <c r="H2539" s="41" t="s">
        <v>21</v>
      </c>
    </row>
    <row r="2540" spans="2:8">
      <c r="B2540" s="37"/>
      <c r="C2540" s="38" t="s">
        <v>14409</v>
      </c>
      <c r="D2540" s="57" t="s">
        <v>24</v>
      </c>
      <c r="E2540" s="40">
        <v>276</v>
      </c>
      <c r="F2540" s="35">
        <v>58.02</v>
      </c>
      <c r="G2540" s="59" t="s">
        <v>10</v>
      </c>
      <c r="H2540" s="41" t="s">
        <v>11</v>
      </c>
    </row>
    <row r="2541" spans="2:8">
      <c r="B2541" s="37"/>
      <c r="C2541" s="38" t="s">
        <v>14410</v>
      </c>
      <c r="D2541" s="57" t="s">
        <v>24</v>
      </c>
      <c r="E2541" s="40">
        <v>156</v>
      </c>
      <c r="F2541" s="35">
        <v>58</v>
      </c>
      <c r="G2541" s="59" t="s">
        <v>10</v>
      </c>
      <c r="H2541" s="41" t="s">
        <v>20</v>
      </c>
    </row>
    <row r="2542" spans="2:8">
      <c r="B2542" s="37"/>
      <c r="C2542" s="38" t="s">
        <v>14411</v>
      </c>
      <c r="D2542" s="57" t="s">
        <v>24</v>
      </c>
      <c r="E2542" s="40">
        <v>224</v>
      </c>
      <c r="F2542" s="35">
        <v>57.96</v>
      </c>
      <c r="G2542" s="59" t="s">
        <v>10</v>
      </c>
      <c r="H2542" s="41" t="s">
        <v>11</v>
      </c>
    </row>
    <row r="2543" spans="2:8">
      <c r="B2543" s="37"/>
      <c r="C2543" s="38" t="s">
        <v>14412</v>
      </c>
      <c r="D2543" s="57" t="s">
        <v>24</v>
      </c>
      <c r="E2543" s="40">
        <v>71</v>
      </c>
      <c r="F2543" s="35">
        <v>57.96</v>
      </c>
      <c r="G2543" s="59" t="s">
        <v>10</v>
      </c>
      <c r="H2543" s="41" t="s">
        <v>21</v>
      </c>
    </row>
    <row r="2544" spans="2:8">
      <c r="B2544" s="37"/>
      <c r="C2544" s="38" t="s">
        <v>14413</v>
      </c>
      <c r="D2544" s="57" t="s">
        <v>24</v>
      </c>
      <c r="E2544" s="40">
        <v>312</v>
      </c>
      <c r="F2544" s="35">
        <v>57.98</v>
      </c>
      <c r="G2544" s="59" t="s">
        <v>10</v>
      </c>
      <c r="H2544" s="41" t="s">
        <v>21</v>
      </c>
    </row>
    <row r="2545" spans="2:8">
      <c r="B2545" s="37"/>
      <c r="C2545" s="38" t="s">
        <v>14414</v>
      </c>
      <c r="D2545" s="57" t="s">
        <v>24</v>
      </c>
      <c r="E2545" s="40">
        <v>125</v>
      </c>
      <c r="F2545" s="35">
        <v>57.96</v>
      </c>
      <c r="G2545" s="59" t="s">
        <v>10</v>
      </c>
      <c r="H2545" s="41" t="s">
        <v>11</v>
      </c>
    </row>
    <row r="2546" spans="2:8">
      <c r="B2546" s="37"/>
      <c r="C2546" s="38" t="s">
        <v>14415</v>
      </c>
      <c r="D2546" s="57" t="s">
        <v>24</v>
      </c>
      <c r="E2546" s="40">
        <v>125</v>
      </c>
      <c r="F2546" s="35">
        <v>57.96</v>
      </c>
      <c r="G2546" s="59" t="s">
        <v>10</v>
      </c>
      <c r="H2546" s="41" t="s">
        <v>11</v>
      </c>
    </row>
    <row r="2547" spans="2:8">
      <c r="B2547" s="37"/>
      <c r="C2547" s="38" t="s">
        <v>14416</v>
      </c>
      <c r="D2547" s="57" t="s">
        <v>24</v>
      </c>
      <c r="E2547" s="40">
        <v>168</v>
      </c>
      <c r="F2547" s="35">
        <v>57.96</v>
      </c>
      <c r="G2547" s="59" t="s">
        <v>10</v>
      </c>
      <c r="H2547" s="41" t="s">
        <v>11</v>
      </c>
    </row>
    <row r="2548" spans="2:8">
      <c r="B2548" s="37"/>
      <c r="C2548" s="38" t="s">
        <v>14417</v>
      </c>
      <c r="D2548" s="57" t="s">
        <v>24</v>
      </c>
      <c r="E2548" s="40">
        <v>70</v>
      </c>
      <c r="F2548" s="35">
        <v>57.96</v>
      </c>
      <c r="G2548" s="59" t="s">
        <v>10</v>
      </c>
      <c r="H2548" s="41" t="s">
        <v>21</v>
      </c>
    </row>
    <row r="2549" spans="2:8">
      <c r="B2549" s="37"/>
      <c r="C2549" s="38" t="s">
        <v>14418</v>
      </c>
      <c r="D2549" s="57" t="s">
        <v>24</v>
      </c>
      <c r="E2549" s="40">
        <v>8</v>
      </c>
      <c r="F2549" s="35">
        <v>57.96</v>
      </c>
      <c r="G2549" s="59" t="s">
        <v>10</v>
      </c>
      <c r="H2549" s="41" t="s">
        <v>11</v>
      </c>
    </row>
    <row r="2550" spans="2:8">
      <c r="B2550" s="37"/>
      <c r="C2550" s="38" t="s">
        <v>14419</v>
      </c>
      <c r="D2550" s="57" t="s">
        <v>24</v>
      </c>
      <c r="E2550" s="40">
        <v>177</v>
      </c>
      <c r="F2550" s="35">
        <v>57.96</v>
      </c>
      <c r="G2550" s="59" t="s">
        <v>10</v>
      </c>
      <c r="H2550" s="41" t="s">
        <v>11</v>
      </c>
    </row>
    <row r="2551" spans="2:8">
      <c r="B2551" s="37"/>
      <c r="C2551" s="38" t="s">
        <v>14420</v>
      </c>
      <c r="D2551" s="57" t="s">
        <v>24</v>
      </c>
      <c r="E2551" s="40">
        <v>92</v>
      </c>
      <c r="F2551" s="35">
        <v>57.96</v>
      </c>
      <c r="G2551" s="59" t="s">
        <v>10</v>
      </c>
      <c r="H2551" s="41" t="s">
        <v>11</v>
      </c>
    </row>
    <row r="2552" spans="2:8">
      <c r="B2552" s="37"/>
      <c r="C2552" s="38" t="s">
        <v>14421</v>
      </c>
      <c r="D2552" s="57" t="s">
        <v>24</v>
      </c>
      <c r="E2552" s="40">
        <v>210</v>
      </c>
      <c r="F2552" s="35">
        <v>57.96</v>
      </c>
      <c r="G2552" s="59" t="s">
        <v>10</v>
      </c>
      <c r="H2552" s="41" t="s">
        <v>11</v>
      </c>
    </row>
    <row r="2553" spans="2:8">
      <c r="B2553" s="37"/>
      <c r="C2553" s="38" t="s">
        <v>14422</v>
      </c>
      <c r="D2553" s="57" t="s">
        <v>24</v>
      </c>
      <c r="E2553" s="40">
        <v>73</v>
      </c>
      <c r="F2553" s="35">
        <v>57.96</v>
      </c>
      <c r="G2553" s="59" t="s">
        <v>10</v>
      </c>
      <c r="H2553" s="41" t="s">
        <v>20</v>
      </c>
    </row>
    <row r="2554" spans="2:8">
      <c r="B2554" s="37"/>
      <c r="C2554" s="38" t="s">
        <v>14423</v>
      </c>
      <c r="D2554" s="57" t="s">
        <v>24</v>
      </c>
      <c r="E2554" s="40">
        <v>347</v>
      </c>
      <c r="F2554" s="35">
        <v>57.96</v>
      </c>
      <c r="G2554" s="59" t="s">
        <v>10</v>
      </c>
      <c r="H2554" s="41" t="s">
        <v>11</v>
      </c>
    </row>
    <row r="2555" spans="2:8">
      <c r="B2555" s="37"/>
      <c r="C2555" s="38" t="s">
        <v>14424</v>
      </c>
      <c r="D2555" s="57" t="s">
        <v>24</v>
      </c>
      <c r="E2555" s="40">
        <v>75</v>
      </c>
      <c r="F2555" s="35">
        <v>57.92</v>
      </c>
      <c r="G2555" s="59" t="s">
        <v>10</v>
      </c>
      <c r="H2555" s="41" t="s">
        <v>11</v>
      </c>
    </row>
    <row r="2556" spans="2:8">
      <c r="B2556" s="37"/>
      <c r="C2556" s="38" t="s">
        <v>14425</v>
      </c>
      <c r="D2556" s="57" t="s">
        <v>24</v>
      </c>
      <c r="E2556" s="40">
        <v>496</v>
      </c>
      <c r="F2556" s="35">
        <v>57.92</v>
      </c>
      <c r="G2556" s="59" t="s">
        <v>10</v>
      </c>
      <c r="H2556" s="41" t="s">
        <v>11</v>
      </c>
    </row>
    <row r="2557" spans="2:8">
      <c r="B2557" s="37"/>
      <c r="C2557" s="38" t="s">
        <v>14426</v>
      </c>
      <c r="D2557" s="57" t="s">
        <v>24</v>
      </c>
      <c r="E2557" s="40">
        <v>300</v>
      </c>
      <c r="F2557" s="35">
        <v>57.92</v>
      </c>
      <c r="G2557" s="59" t="s">
        <v>10</v>
      </c>
      <c r="H2557" s="41" t="s">
        <v>11</v>
      </c>
    </row>
    <row r="2558" spans="2:8">
      <c r="B2558" s="37"/>
      <c r="C2558" s="38" t="s">
        <v>14427</v>
      </c>
      <c r="D2558" s="57" t="s">
        <v>24</v>
      </c>
      <c r="E2558" s="40">
        <v>67</v>
      </c>
      <c r="F2558" s="35">
        <v>57.92</v>
      </c>
      <c r="G2558" s="59" t="s">
        <v>10</v>
      </c>
      <c r="H2558" s="41" t="s">
        <v>20</v>
      </c>
    </row>
    <row r="2559" spans="2:8">
      <c r="B2559" s="37"/>
      <c r="C2559" s="38" t="s">
        <v>14428</v>
      </c>
      <c r="D2559" s="57" t="s">
        <v>24</v>
      </c>
      <c r="E2559" s="40">
        <v>64</v>
      </c>
      <c r="F2559" s="35">
        <v>57.92</v>
      </c>
      <c r="G2559" s="59" t="s">
        <v>10</v>
      </c>
      <c r="H2559" s="41" t="s">
        <v>11</v>
      </c>
    </row>
    <row r="2560" spans="2:8">
      <c r="B2560" s="37"/>
      <c r="C2560" s="38" t="s">
        <v>14429</v>
      </c>
      <c r="D2560" s="57" t="s">
        <v>24</v>
      </c>
      <c r="E2560" s="40">
        <v>105</v>
      </c>
      <c r="F2560" s="35">
        <v>57.92</v>
      </c>
      <c r="G2560" s="59" t="s">
        <v>10</v>
      </c>
      <c r="H2560" s="41" t="s">
        <v>11</v>
      </c>
    </row>
    <row r="2561" spans="2:8">
      <c r="B2561" s="37"/>
      <c r="C2561" s="38" t="s">
        <v>14430</v>
      </c>
      <c r="D2561" s="57" t="s">
        <v>24</v>
      </c>
      <c r="E2561" s="40">
        <v>128</v>
      </c>
      <c r="F2561" s="35">
        <v>57.92</v>
      </c>
      <c r="G2561" s="59" t="s">
        <v>10</v>
      </c>
      <c r="H2561" s="41" t="s">
        <v>11</v>
      </c>
    </row>
    <row r="2562" spans="2:8">
      <c r="B2562" s="37"/>
      <c r="C2562" s="38" t="s">
        <v>14431</v>
      </c>
      <c r="D2562" s="57" t="s">
        <v>24</v>
      </c>
      <c r="E2562" s="40">
        <v>64</v>
      </c>
      <c r="F2562" s="35">
        <v>57.92</v>
      </c>
      <c r="G2562" s="59" t="s">
        <v>10</v>
      </c>
      <c r="H2562" s="41" t="s">
        <v>11</v>
      </c>
    </row>
    <row r="2563" spans="2:8">
      <c r="B2563" s="37"/>
      <c r="C2563" s="38" t="s">
        <v>14432</v>
      </c>
      <c r="D2563" s="57" t="s">
        <v>24</v>
      </c>
      <c r="E2563" s="40">
        <v>271</v>
      </c>
      <c r="F2563" s="35">
        <v>57.92</v>
      </c>
      <c r="G2563" s="59" t="s">
        <v>10</v>
      </c>
      <c r="H2563" s="41" t="s">
        <v>11</v>
      </c>
    </row>
    <row r="2564" spans="2:8">
      <c r="B2564" s="37"/>
      <c r="C2564" s="38" t="s">
        <v>14433</v>
      </c>
      <c r="D2564" s="57" t="s">
        <v>24</v>
      </c>
      <c r="E2564" s="40">
        <v>157</v>
      </c>
      <c r="F2564" s="35">
        <v>57.92</v>
      </c>
      <c r="G2564" s="59" t="s">
        <v>10</v>
      </c>
      <c r="H2564" s="41" t="s">
        <v>11</v>
      </c>
    </row>
    <row r="2565" spans="2:8">
      <c r="B2565" s="37"/>
      <c r="C2565" s="38" t="s">
        <v>14434</v>
      </c>
      <c r="D2565" s="57" t="s">
        <v>24</v>
      </c>
      <c r="E2565" s="40">
        <v>125</v>
      </c>
      <c r="F2565" s="35">
        <v>57.92</v>
      </c>
      <c r="G2565" s="59" t="s">
        <v>10</v>
      </c>
      <c r="H2565" s="41" t="s">
        <v>11</v>
      </c>
    </row>
    <row r="2566" spans="2:8">
      <c r="B2566" s="37"/>
      <c r="C2566" s="38" t="s">
        <v>14435</v>
      </c>
      <c r="D2566" s="57" t="s">
        <v>24</v>
      </c>
      <c r="E2566" s="40">
        <v>91</v>
      </c>
      <c r="F2566" s="35">
        <v>57.98</v>
      </c>
      <c r="G2566" s="59" t="s">
        <v>10</v>
      </c>
      <c r="H2566" s="41" t="s">
        <v>11</v>
      </c>
    </row>
    <row r="2567" spans="2:8">
      <c r="B2567" s="37"/>
      <c r="C2567" s="38" t="s">
        <v>14436</v>
      </c>
      <c r="D2567" s="57" t="s">
        <v>24</v>
      </c>
      <c r="E2567" s="40">
        <v>979</v>
      </c>
      <c r="F2567" s="35">
        <v>58.04</v>
      </c>
      <c r="G2567" s="59" t="s">
        <v>10</v>
      </c>
      <c r="H2567" s="41" t="s">
        <v>11</v>
      </c>
    </row>
    <row r="2568" spans="2:8">
      <c r="B2568" s="37"/>
      <c r="C2568" s="38" t="s">
        <v>14437</v>
      </c>
      <c r="D2568" s="57" t="s">
        <v>24</v>
      </c>
      <c r="E2568" s="40">
        <v>300</v>
      </c>
      <c r="F2568" s="35">
        <v>58</v>
      </c>
      <c r="G2568" s="59" t="s">
        <v>10</v>
      </c>
      <c r="H2568" s="41" t="s">
        <v>11</v>
      </c>
    </row>
    <row r="2569" spans="2:8">
      <c r="B2569" s="37"/>
      <c r="C2569" s="38" t="s">
        <v>14438</v>
      </c>
      <c r="D2569" s="57" t="s">
        <v>24</v>
      </c>
      <c r="E2569" s="40">
        <v>119</v>
      </c>
      <c r="F2569" s="35">
        <v>58</v>
      </c>
      <c r="G2569" s="59" t="s">
        <v>10</v>
      </c>
      <c r="H2569" s="41" t="s">
        <v>20</v>
      </c>
    </row>
    <row r="2570" spans="2:8">
      <c r="B2570" s="37"/>
      <c r="C2570" s="38" t="s">
        <v>14439</v>
      </c>
      <c r="D2570" s="57" t="s">
        <v>24</v>
      </c>
      <c r="E2570" s="40">
        <v>388</v>
      </c>
      <c r="F2570" s="35">
        <v>58.1</v>
      </c>
      <c r="G2570" s="59" t="s">
        <v>10</v>
      </c>
      <c r="H2570" s="41" t="s">
        <v>20</v>
      </c>
    </row>
    <row r="2571" spans="2:8">
      <c r="B2571" s="37"/>
      <c r="C2571" s="38" t="s">
        <v>14440</v>
      </c>
      <c r="D2571" s="57" t="s">
        <v>24</v>
      </c>
      <c r="E2571" s="40">
        <v>300</v>
      </c>
      <c r="F2571" s="35">
        <v>58.1</v>
      </c>
      <c r="G2571" s="59" t="s">
        <v>10</v>
      </c>
      <c r="H2571" s="41" t="s">
        <v>11</v>
      </c>
    </row>
    <row r="2572" spans="2:8">
      <c r="B2572" s="37"/>
      <c r="C2572" s="38" t="s">
        <v>14441</v>
      </c>
      <c r="D2572" s="57" t="s">
        <v>24</v>
      </c>
      <c r="E2572" s="40">
        <v>300</v>
      </c>
      <c r="F2572" s="35">
        <v>58.1</v>
      </c>
      <c r="G2572" s="59" t="s">
        <v>10</v>
      </c>
      <c r="H2572" s="41" t="s">
        <v>11</v>
      </c>
    </row>
    <row r="2573" spans="2:8">
      <c r="B2573" s="37"/>
      <c r="C2573" s="38" t="s">
        <v>14442</v>
      </c>
      <c r="D2573" s="57" t="s">
        <v>24</v>
      </c>
      <c r="E2573" s="40">
        <v>33</v>
      </c>
      <c r="F2573" s="35">
        <v>58.1</v>
      </c>
      <c r="G2573" s="59" t="s">
        <v>10</v>
      </c>
      <c r="H2573" s="41" t="s">
        <v>11</v>
      </c>
    </row>
    <row r="2574" spans="2:8">
      <c r="B2574" s="37"/>
      <c r="C2574" s="38" t="s">
        <v>14443</v>
      </c>
      <c r="D2574" s="57" t="s">
        <v>24</v>
      </c>
      <c r="E2574" s="40">
        <v>633</v>
      </c>
      <c r="F2574" s="35">
        <v>58.1</v>
      </c>
      <c r="G2574" s="59" t="s">
        <v>10</v>
      </c>
      <c r="H2574" s="41" t="s">
        <v>11</v>
      </c>
    </row>
    <row r="2575" spans="2:8">
      <c r="B2575" s="37"/>
      <c r="C2575" s="38" t="s">
        <v>14444</v>
      </c>
      <c r="D2575" s="57" t="s">
        <v>24</v>
      </c>
      <c r="E2575" s="40">
        <v>23</v>
      </c>
      <c r="F2575" s="35">
        <v>58.1</v>
      </c>
      <c r="G2575" s="59" t="s">
        <v>10</v>
      </c>
      <c r="H2575" s="41" t="s">
        <v>11</v>
      </c>
    </row>
    <row r="2576" spans="2:8">
      <c r="B2576" s="37"/>
      <c r="C2576" s="38" t="s">
        <v>14445</v>
      </c>
      <c r="D2576" s="57" t="s">
        <v>24</v>
      </c>
      <c r="E2576" s="40">
        <v>62</v>
      </c>
      <c r="F2576" s="35">
        <v>58.18</v>
      </c>
      <c r="G2576" s="59" t="s">
        <v>10</v>
      </c>
      <c r="H2576" s="41" t="s">
        <v>11</v>
      </c>
    </row>
    <row r="2577" spans="2:8">
      <c r="B2577" s="37"/>
      <c r="C2577" s="38" t="s">
        <v>14446</v>
      </c>
      <c r="D2577" s="57" t="s">
        <v>24</v>
      </c>
      <c r="E2577" s="40">
        <v>515</v>
      </c>
      <c r="F2577" s="35">
        <v>58.18</v>
      </c>
      <c r="G2577" s="59" t="s">
        <v>10</v>
      </c>
      <c r="H2577" s="41" t="s">
        <v>11</v>
      </c>
    </row>
    <row r="2578" spans="2:8">
      <c r="B2578" s="37"/>
      <c r="C2578" s="38" t="s">
        <v>14447</v>
      </c>
      <c r="D2578" s="57" t="s">
        <v>24</v>
      </c>
      <c r="E2578" s="40">
        <v>102</v>
      </c>
      <c r="F2578" s="35">
        <v>58.2</v>
      </c>
      <c r="G2578" s="59" t="s">
        <v>10</v>
      </c>
      <c r="H2578" s="41" t="s">
        <v>11</v>
      </c>
    </row>
    <row r="2579" spans="2:8">
      <c r="B2579" s="37"/>
      <c r="C2579" s="38" t="s">
        <v>14448</v>
      </c>
      <c r="D2579" s="57" t="s">
        <v>24</v>
      </c>
      <c r="E2579" s="40">
        <v>114</v>
      </c>
      <c r="F2579" s="35">
        <v>58.2</v>
      </c>
      <c r="G2579" s="59" t="s">
        <v>10</v>
      </c>
      <c r="H2579" s="41" t="s">
        <v>11</v>
      </c>
    </row>
    <row r="2580" spans="2:8">
      <c r="B2580" s="37"/>
      <c r="C2580" s="38" t="s">
        <v>14449</v>
      </c>
      <c r="D2580" s="57" t="s">
        <v>24</v>
      </c>
      <c r="E2580" s="40">
        <v>244</v>
      </c>
      <c r="F2580" s="35">
        <v>58.2</v>
      </c>
      <c r="G2580" s="59" t="s">
        <v>10</v>
      </c>
      <c r="H2580" s="41" t="s">
        <v>11</v>
      </c>
    </row>
    <row r="2581" spans="2:8">
      <c r="B2581" s="37"/>
      <c r="C2581" s="38" t="s">
        <v>14450</v>
      </c>
      <c r="D2581" s="57" t="s">
        <v>24</v>
      </c>
      <c r="E2581" s="40">
        <v>251</v>
      </c>
      <c r="F2581" s="35">
        <v>58.18</v>
      </c>
      <c r="G2581" s="59" t="s">
        <v>10</v>
      </c>
      <c r="H2581" s="41" t="s">
        <v>11</v>
      </c>
    </row>
    <row r="2582" spans="2:8">
      <c r="B2582" s="37"/>
      <c r="C2582" s="38" t="s">
        <v>14451</v>
      </c>
      <c r="D2582" s="57" t="s">
        <v>24</v>
      </c>
      <c r="E2582" s="40">
        <v>197</v>
      </c>
      <c r="F2582" s="35">
        <v>58.18</v>
      </c>
      <c r="G2582" s="59" t="s">
        <v>10</v>
      </c>
      <c r="H2582" s="41" t="s">
        <v>20</v>
      </c>
    </row>
    <row r="2583" spans="2:8">
      <c r="B2583" s="37"/>
      <c r="C2583" s="38" t="s">
        <v>14452</v>
      </c>
      <c r="D2583" s="57" t="s">
        <v>24</v>
      </c>
      <c r="E2583" s="40">
        <v>166</v>
      </c>
      <c r="F2583" s="35">
        <v>58.16</v>
      </c>
      <c r="G2583" s="59" t="s">
        <v>10</v>
      </c>
      <c r="H2583" s="41" t="s">
        <v>21</v>
      </c>
    </row>
    <row r="2584" spans="2:8">
      <c r="B2584" s="37"/>
      <c r="C2584" s="38" t="s">
        <v>14453</v>
      </c>
      <c r="D2584" s="57" t="s">
        <v>24</v>
      </c>
      <c r="E2584" s="40">
        <v>125</v>
      </c>
      <c r="F2584" s="35">
        <v>58.24</v>
      </c>
      <c r="G2584" s="59" t="s">
        <v>10</v>
      </c>
      <c r="H2584" s="41" t="s">
        <v>11</v>
      </c>
    </row>
    <row r="2585" spans="2:8">
      <c r="B2585" s="37"/>
      <c r="C2585" s="38" t="s">
        <v>14453</v>
      </c>
      <c r="D2585" s="57" t="s">
        <v>24</v>
      </c>
      <c r="E2585" s="40">
        <v>407</v>
      </c>
      <c r="F2585" s="35">
        <v>58.26</v>
      </c>
      <c r="G2585" s="59" t="s">
        <v>10</v>
      </c>
      <c r="H2585" s="41" t="s">
        <v>11</v>
      </c>
    </row>
    <row r="2586" spans="2:8">
      <c r="B2586" s="37"/>
      <c r="C2586" s="38" t="s">
        <v>14454</v>
      </c>
      <c r="D2586" s="57" t="s">
        <v>24</v>
      </c>
      <c r="E2586" s="40">
        <v>175</v>
      </c>
      <c r="F2586" s="35">
        <v>58.24</v>
      </c>
      <c r="G2586" s="59" t="s">
        <v>10</v>
      </c>
      <c r="H2586" s="41" t="s">
        <v>11</v>
      </c>
    </row>
    <row r="2587" spans="2:8">
      <c r="B2587" s="37"/>
      <c r="C2587" s="38" t="s">
        <v>14455</v>
      </c>
      <c r="D2587" s="57" t="s">
        <v>24</v>
      </c>
      <c r="E2587" s="40">
        <v>35</v>
      </c>
      <c r="F2587" s="35">
        <v>58.24</v>
      </c>
      <c r="G2587" s="59" t="s">
        <v>10</v>
      </c>
      <c r="H2587" s="41" t="s">
        <v>11</v>
      </c>
    </row>
    <row r="2588" spans="2:8">
      <c r="B2588" s="37"/>
      <c r="C2588" s="38" t="s">
        <v>14456</v>
      </c>
      <c r="D2588" s="57" t="s">
        <v>24</v>
      </c>
      <c r="E2588" s="40">
        <v>50</v>
      </c>
      <c r="F2588" s="35">
        <v>58.22</v>
      </c>
      <c r="G2588" s="59" t="s">
        <v>10</v>
      </c>
      <c r="H2588" s="41" t="s">
        <v>11</v>
      </c>
    </row>
    <row r="2589" spans="2:8">
      <c r="B2589" s="37"/>
      <c r="C2589" s="38" t="s">
        <v>14457</v>
      </c>
      <c r="D2589" s="57" t="s">
        <v>24</v>
      </c>
      <c r="E2589" s="40">
        <v>25</v>
      </c>
      <c r="F2589" s="35">
        <v>58.22</v>
      </c>
      <c r="G2589" s="59" t="s">
        <v>10</v>
      </c>
      <c r="H2589" s="41" t="s">
        <v>21</v>
      </c>
    </row>
    <row r="2590" spans="2:8">
      <c r="B2590" s="37"/>
      <c r="C2590" s="38" t="s">
        <v>14458</v>
      </c>
      <c r="D2590" s="57" t="s">
        <v>24</v>
      </c>
      <c r="E2590" s="40">
        <v>110</v>
      </c>
      <c r="F2590" s="35">
        <v>58.24</v>
      </c>
      <c r="G2590" s="59" t="s">
        <v>10</v>
      </c>
      <c r="H2590" s="41" t="s">
        <v>21</v>
      </c>
    </row>
    <row r="2591" spans="2:8">
      <c r="B2591" s="37"/>
      <c r="C2591" s="38" t="s">
        <v>14459</v>
      </c>
      <c r="D2591" s="57" t="s">
        <v>24</v>
      </c>
      <c r="E2591" s="40">
        <v>65</v>
      </c>
      <c r="F2591" s="35">
        <v>58.24</v>
      </c>
      <c r="G2591" s="59" t="s">
        <v>10</v>
      </c>
      <c r="H2591" s="41" t="s">
        <v>11</v>
      </c>
    </row>
    <row r="2592" spans="2:8">
      <c r="B2592" s="37"/>
      <c r="C2592" s="38" t="s">
        <v>14460</v>
      </c>
      <c r="D2592" s="57" t="s">
        <v>24</v>
      </c>
      <c r="E2592" s="40">
        <v>25</v>
      </c>
      <c r="F2592" s="35">
        <v>58.22</v>
      </c>
      <c r="G2592" s="59" t="s">
        <v>10</v>
      </c>
      <c r="H2592" s="41" t="s">
        <v>11</v>
      </c>
    </row>
    <row r="2593" spans="2:8">
      <c r="B2593" s="37"/>
      <c r="C2593" s="38" t="s">
        <v>14461</v>
      </c>
      <c r="D2593" s="57" t="s">
        <v>24</v>
      </c>
      <c r="E2593" s="40">
        <v>50</v>
      </c>
      <c r="F2593" s="35">
        <v>58.22</v>
      </c>
      <c r="G2593" s="59" t="s">
        <v>10</v>
      </c>
      <c r="H2593" s="41" t="s">
        <v>21</v>
      </c>
    </row>
    <row r="2594" spans="2:8">
      <c r="B2594" s="37"/>
      <c r="C2594" s="38" t="s">
        <v>14462</v>
      </c>
      <c r="D2594" s="57" t="s">
        <v>24</v>
      </c>
      <c r="E2594" s="40">
        <v>271</v>
      </c>
      <c r="F2594" s="35">
        <v>58.24</v>
      </c>
      <c r="G2594" s="59" t="s">
        <v>10</v>
      </c>
      <c r="H2594" s="41" t="s">
        <v>21</v>
      </c>
    </row>
    <row r="2595" spans="2:8">
      <c r="B2595" s="37"/>
      <c r="C2595" s="38" t="s">
        <v>14463</v>
      </c>
      <c r="D2595" s="57" t="s">
        <v>24</v>
      </c>
      <c r="E2595" s="40">
        <v>159</v>
      </c>
      <c r="F2595" s="35">
        <v>58.22</v>
      </c>
      <c r="G2595" s="59" t="s">
        <v>10</v>
      </c>
      <c r="H2595" s="41" t="s">
        <v>11</v>
      </c>
    </row>
    <row r="2596" spans="2:8">
      <c r="B2596" s="37"/>
      <c r="C2596" s="38" t="s">
        <v>14464</v>
      </c>
      <c r="D2596" s="57" t="s">
        <v>24</v>
      </c>
      <c r="E2596" s="40">
        <v>123</v>
      </c>
      <c r="F2596" s="35">
        <v>58.22</v>
      </c>
      <c r="G2596" s="59" t="s">
        <v>10</v>
      </c>
      <c r="H2596" s="41" t="s">
        <v>21</v>
      </c>
    </row>
    <row r="2597" spans="2:8">
      <c r="B2597" s="37"/>
      <c r="C2597" s="38" t="s">
        <v>14464</v>
      </c>
      <c r="D2597" s="57" t="s">
        <v>24</v>
      </c>
      <c r="E2597" s="40">
        <v>303</v>
      </c>
      <c r="F2597" s="35">
        <v>58.24</v>
      </c>
      <c r="G2597" s="59" t="s">
        <v>10</v>
      </c>
      <c r="H2597" s="41" t="s">
        <v>11</v>
      </c>
    </row>
    <row r="2598" spans="2:8">
      <c r="B2598" s="37"/>
      <c r="C2598" s="38" t="s">
        <v>14465</v>
      </c>
      <c r="D2598" s="57" t="s">
        <v>24</v>
      </c>
      <c r="E2598" s="40">
        <v>50</v>
      </c>
      <c r="F2598" s="35">
        <v>58.18</v>
      </c>
      <c r="G2598" s="59" t="s">
        <v>10</v>
      </c>
      <c r="H2598" s="41" t="s">
        <v>11</v>
      </c>
    </row>
    <row r="2599" spans="2:8">
      <c r="B2599" s="37"/>
      <c r="C2599" s="38" t="s">
        <v>14466</v>
      </c>
      <c r="D2599" s="57" t="s">
        <v>24</v>
      </c>
      <c r="E2599" s="40">
        <v>336</v>
      </c>
      <c r="F2599" s="35">
        <v>58.18</v>
      </c>
      <c r="G2599" s="59" t="s">
        <v>10</v>
      </c>
      <c r="H2599" s="41" t="s">
        <v>21</v>
      </c>
    </row>
    <row r="2600" spans="2:8">
      <c r="B2600" s="37"/>
      <c r="C2600" s="38" t="s">
        <v>14467</v>
      </c>
      <c r="D2600" s="57" t="s">
        <v>24</v>
      </c>
      <c r="E2600" s="40">
        <v>193</v>
      </c>
      <c r="F2600" s="35">
        <v>58.2</v>
      </c>
      <c r="G2600" s="59" t="s">
        <v>10</v>
      </c>
      <c r="H2600" s="41" t="s">
        <v>21</v>
      </c>
    </row>
    <row r="2601" spans="2:8">
      <c r="B2601" s="37"/>
      <c r="C2601" s="38" t="s">
        <v>14468</v>
      </c>
      <c r="D2601" s="57" t="s">
        <v>24</v>
      </c>
      <c r="E2601" s="40">
        <v>100</v>
      </c>
      <c r="F2601" s="35">
        <v>58.18</v>
      </c>
      <c r="G2601" s="59" t="s">
        <v>10</v>
      </c>
      <c r="H2601" s="41" t="s">
        <v>11</v>
      </c>
    </row>
    <row r="2602" spans="2:8">
      <c r="B2602" s="37"/>
      <c r="C2602" s="38" t="s">
        <v>14469</v>
      </c>
      <c r="D2602" s="57" t="s">
        <v>24</v>
      </c>
      <c r="E2602" s="40">
        <v>97</v>
      </c>
      <c r="F2602" s="35">
        <v>58.18</v>
      </c>
      <c r="G2602" s="59" t="s">
        <v>10</v>
      </c>
      <c r="H2602" s="41" t="s">
        <v>20</v>
      </c>
    </row>
    <row r="2603" spans="2:8">
      <c r="B2603" s="37"/>
      <c r="C2603" s="38" t="s">
        <v>14470</v>
      </c>
      <c r="D2603" s="57" t="s">
        <v>24</v>
      </c>
      <c r="E2603" s="40">
        <v>203</v>
      </c>
      <c r="F2603" s="35">
        <v>58.18</v>
      </c>
      <c r="G2603" s="59" t="s">
        <v>10</v>
      </c>
      <c r="H2603" s="41" t="s">
        <v>20</v>
      </c>
    </row>
    <row r="2604" spans="2:8">
      <c r="B2604" s="37"/>
      <c r="C2604" s="38" t="s">
        <v>14471</v>
      </c>
      <c r="D2604" s="57" t="s">
        <v>24</v>
      </c>
      <c r="E2604" s="40">
        <v>30</v>
      </c>
      <c r="F2604" s="35">
        <v>58.18</v>
      </c>
      <c r="G2604" s="59" t="s">
        <v>10</v>
      </c>
      <c r="H2604" s="41" t="s">
        <v>22</v>
      </c>
    </row>
    <row r="2605" spans="2:8">
      <c r="B2605" s="37"/>
      <c r="C2605" s="38" t="s">
        <v>14472</v>
      </c>
      <c r="D2605" s="57" t="s">
        <v>24</v>
      </c>
      <c r="E2605" s="40">
        <v>91</v>
      </c>
      <c r="F2605" s="35">
        <v>58.14</v>
      </c>
      <c r="G2605" s="59" t="s">
        <v>10</v>
      </c>
      <c r="H2605" s="41" t="s">
        <v>22</v>
      </c>
    </row>
    <row r="2606" spans="2:8">
      <c r="B2606" s="37"/>
      <c r="C2606" s="38" t="s">
        <v>14473</v>
      </c>
      <c r="D2606" s="57" t="s">
        <v>24</v>
      </c>
      <c r="E2606" s="40">
        <v>456</v>
      </c>
      <c r="F2606" s="35">
        <v>58.14</v>
      </c>
      <c r="G2606" s="59" t="s">
        <v>10</v>
      </c>
      <c r="H2606" s="41" t="s">
        <v>11</v>
      </c>
    </row>
    <row r="2607" spans="2:8">
      <c r="B2607" s="37"/>
      <c r="C2607" s="38" t="s">
        <v>14474</v>
      </c>
      <c r="D2607" s="57" t="s">
        <v>24</v>
      </c>
      <c r="E2607" s="40">
        <v>218</v>
      </c>
      <c r="F2607" s="35">
        <v>58.14</v>
      </c>
      <c r="G2607" s="59" t="s">
        <v>10</v>
      </c>
      <c r="H2607" s="41" t="s">
        <v>11</v>
      </c>
    </row>
    <row r="2608" spans="2:8">
      <c r="B2608" s="37"/>
      <c r="C2608" s="38" t="s">
        <v>14475</v>
      </c>
      <c r="D2608" s="57" t="s">
        <v>24</v>
      </c>
      <c r="E2608" s="40">
        <v>310</v>
      </c>
      <c r="F2608" s="35">
        <v>58.14</v>
      </c>
      <c r="G2608" s="59" t="s">
        <v>10</v>
      </c>
      <c r="H2608" s="41" t="s">
        <v>11</v>
      </c>
    </row>
    <row r="2609" spans="2:8">
      <c r="B2609" s="37"/>
      <c r="C2609" s="38" t="s">
        <v>14476</v>
      </c>
      <c r="D2609" s="57" t="s">
        <v>24</v>
      </c>
      <c r="E2609" s="40">
        <v>125</v>
      </c>
      <c r="F2609" s="35">
        <v>58.1</v>
      </c>
      <c r="G2609" s="59" t="s">
        <v>10</v>
      </c>
      <c r="H2609" s="41" t="s">
        <v>11</v>
      </c>
    </row>
    <row r="2610" spans="2:8">
      <c r="B2610" s="37"/>
      <c r="C2610" s="38" t="s">
        <v>14477</v>
      </c>
      <c r="D2610" s="57" t="s">
        <v>24</v>
      </c>
      <c r="E2610" s="40">
        <v>307</v>
      </c>
      <c r="F2610" s="35">
        <v>58.1</v>
      </c>
      <c r="G2610" s="59" t="s">
        <v>10</v>
      </c>
      <c r="H2610" s="41" t="s">
        <v>11</v>
      </c>
    </row>
    <row r="2611" spans="2:8">
      <c r="B2611" s="37"/>
      <c r="C2611" s="38" t="s">
        <v>14478</v>
      </c>
      <c r="D2611" s="57" t="s">
        <v>24</v>
      </c>
      <c r="E2611" s="40">
        <v>70</v>
      </c>
      <c r="F2611" s="35">
        <v>58.08</v>
      </c>
      <c r="G2611" s="59" t="s">
        <v>10</v>
      </c>
      <c r="H2611" s="41" t="s">
        <v>11</v>
      </c>
    </row>
    <row r="2612" spans="2:8">
      <c r="B2612" s="37"/>
      <c r="C2612" s="38" t="s">
        <v>14479</v>
      </c>
      <c r="D2612" s="57" t="s">
        <v>24</v>
      </c>
      <c r="E2612" s="40">
        <v>125</v>
      </c>
      <c r="F2612" s="35">
        <v>58.12</v>
      </c>
      <c r="G2612" s="59" t="s">
        <v>10</v>
      </c>
      <c r="H2612" s="41" t="s">
        <v>21</v>
      </c>
    </row>
    <row r="2613" spans="2:8">
      <c r="B2613" s="37"/>
      <c r="C2613" s="38" t="s">
        <v>14480</v>
      </c>
      <c r="D2613" s="57" t="s">
        <v>24</v>
      </c>
      <c r="E2613" s="40">
        <v>905</v>
      </c>
      <c r="F2613" s="35">
        <v>58.12</v>
      </c>
      <c r="G2613" s="59" t="s">
        <v>10</v>
      </c>
      <c r="H2613" s="41" t="s">
        <v>11</v>
      </c>
    </row>
    <row r="2614" spans="2:8">
      <c r="B2614" s="37"/>
      <c r="C2614" s="38" t="s">
        <v>14481</v>
      </c>
      <c r="D2614" s="57" t="s">
        <v>24</v>
      </c>
      <c r="E2614" s="40">
        <v>377</v>
      </c>
      <c r="F2614" s="35">
        <v>58.14</v>
      </c>
      <c r="G2614" s="59" t="s">
        <v>10</v>
      </c>
      <c r="H2614" s="41" t="s">
        <v>11</v>
      </c>
    </row>
    <row r="2615" spans="2:8">
      <c r="B2615" s="37"/>
      <c r="C2615" s="38" t="s">
        <v>14482</v>
      </c>
      <c r="D2615" s="57" t="s">
        <v>24</v>
      </c>
      <c r="E2615" s="40">
        <v>125</v>
      </c>
      <c r="F2615" s="35">
        <v>58.1</v>
      </c>
      <c r="G2615" s="59" t="s">
        <v>10</v>
      </c>
      <c r="H2615" s="41" t="s">
        <v>20</v>
      </c>
    </row>
    <row r="2616" spans="2:8">
      <c r="B2616" s="37"/>
      <c r="C2616" s="38" t="s">
        <v>14483</v>
      </c>
      <c r="D2616" s="57" t="s">
        <v>24</v>
      </c>
      <c r="E2616" s="40">
        <v>198</v>
      </c>
      <c r="F2616" s="35">
        <v>58.08</v>
      </c>
      <c r="G2616" s="59" t="s">
        <v>10</v>
      </c>
      <c r="H2616" s="41" t="s">
        <v>11</v>
      </c>
    </row>
    <row r="2617" spans="2:8">
      <c r="B2617" s="37"/>
      <c r="C2617" s="38" t="s">
        <v>14484</v>
      </c>
      <c r="D2617" s="57" t="s">
        <v>24</v>
      </c>
      <c r="E2617" s="40">
        <v>337</v>
      </c>
      <c r="F2617" s="35">
        <v>58.1</v>
      </c>
      <c r="G2617" s="59" t="s">
        <v>10</v>
      </c>
      <c r="H2617" s="41" t="s">
        <v>21</v>
      </c>
    </row>
    <row r="2618" spans="2:8">
      <c r="B2618" s="37"/>
      <c r="C2618" s="38" t="s">
        <v>14485</v>
      </c>
      <c r="D2618" s="57" t="s">
        <v>24</v>
      </c>
      <c r="E2618" s="40">
        <v>867</v>
      </c>
      <c r="F2618" s="35">
        <v>58.1</v>
      </c>
      <c r="G2618" s="59" t="s">
        <v>10</v>
      </c>
      <c r="H2618" s="41" t="s">
        <v>11</v>
      </c>
    </row>
    <row r="2619" spans="2:8">
      <c r="B2619" s="37"/>
      <c r="C2619" s="38" t="s">
        <v>14486</v>
      </c>
      <c r="D2619" s="57" t="s">
        <v>24</v>
      </c>
      <c r="E2619" s="40">
        <v>159</v>
      </c>
      <c r="F2619" s="35">
        <v>58.08</v>
      </c>
      <c r="G2619" s="59" t="s">
        <v>10</v>
      </c>
      <c r="H2619" s="41" t="s">
        <v>11</v>
      </c>
    </row>
    <row r="2620" spans="2:8">
      <c r="B2620" s="37"/>
      <c r="C2620" s="38" t="s">
        <v>14487</v>
      </c>
      <c r="D2620" s="57" t="s">
        <v>24</v>
      </c>
      <c r="E2620" s="40">
        <v>577</v>
      </c>
      <c r="F2620" s="35">
        <v>58.08</v>
      </c>
      <c r="G2620" s="59" t="s">
        <v>10</v>
      </c>
      <c r="H2620" s="41" t="s">
        <v>11</v>
      </c>
    </row>
    <row r="2621" spans="2:8">
      <c r="B2621" s="37"/>
      <c r="C2621" s="38" t="s">
        <v>14488</v>
      </c>
      <c r="D2621" s="57" t="s">
        <v>24</v>
      </c>
      <c r="E2621" s="40">
        <v>104</v>
      </c>
      <c r="F2621" s="35">
        <v>58.06</v>
      </c>
      <c r="G2621" s="59" t="s">
        <v>10</v>
      </c>
      <c r="H2621" s="41" t="s">
        <v>11</v>
      </c>
    </row>
    <row r="2622" spans="2:8">
      <c r="B2622" s="37"/>
      <c r="C2622" s="38" t="s">
        <v>14489</v>
      </c>
      <c r="D2622" s="57" t="s">
        <v>24</v>
      </c>
      <c r="E2622" s="40">
        <v>118</v>
      </c>
      <c r="F2622" s="35">
        <v>58.24</v>
      </c>
      <c r="G2622" s="59" t="s">
        <v>10</v>
      </c>
      <c r="H2622" s="41" t="s">
        <v>11</v>
      </c>
    </row>
    <row r="2623" spans="2:8">
      <c r="B2623" s="37"/>
      <c r="C2623" s="38" t="s">
        <v>14490</v>
      </c>
      <c r="D2623" s="57" t="s">
        <v>24</v>
      </c>
      <c r="E2623" s="40">
        <v>244</v>
      </c>
      <c r="F2623" s="35">
        <v>58.24</v>
      </c>
      <c r="G2623" s="59" t="s">
        <v>10</v>
      </c>
      <c r="H2623" s="41" t="s">
        <v>11</v>
      </c>
    </row>
    <row r="2624" spans="2:8">
      <c r="B2624" s="37"/>
      <c r="C2624" s="38" t="s">
        <v>14491</v>
      </c>
      <c r="D2624" s="57" t="s">
        <v>24</v>
      </c>
      <c r="E2624" s="40">
        <v>74</v>
      </c>
      <c r="F2624" s="35">
        <v>58.3</v>
      </c>
      <c r="G2624" s="59" t="s">
        <v>10</v>
      </c>
      <c r="H2624" s="41" t="s">
        <v>11</v>
      </c>
    </row>
    <row r="2625" spans="2:8">
      <c r="B2625" s="37"/>
      <c r="C2625" s="38" t="s">
        <v>14492</v>
      </c>
      <c r="D2625" s="57" t="s">
        <v>24</v>
      </c>
      <c r="E2625" s="40">
        <v>127</v>
      </c>
      <c r="F2625" s="35">
        <v>58.3</v>
      </c>
      <c r="G2625" s="59" t="s">
        <v>10</v>
      </c>
      <c r="H2625" s="41" t="s">
        <v>11</v>
      </c>
    </row>
    <row r="2626" spans="2:8">
      <c r="B2626" s="37"/>
      <c r="C2626" s="38" t="s">
        <v>14493</v>
      </c>
      <c r="D2626" s="57" t="s">
        <v>24</v>
      </c>
      <c r="E2626" s="40">
        <v>125</v>
      </c>
      <c r="F2626" s="35">
        <v>58.32</v>
      </c>
      <c r="G2626" s="59" t="s">
        <v>10</v>
      </c>
      <c r="H2626" s="41" t="s">
        <v>11</v>
      </c>
    </row>
    <row r="2627" spans="2:8">
      <c r="B2627" s="37"/>
      <c r="C2627" s="38" t="s">
        <v>14494</v>
      </c>
      <c r="D2627" s="57" t="s">
        <v>24</v>
      </c>
      <c r="E2627" s="40">
        <v>271</v>
      </c>
      <c r="F2627" s="35">
        <v>58.3</v>
      </c>
      <c r="G2627" s="59" t="s">
        <v>10</v>
      </c>
      <c r="H2627" s="41" t="s">
        <v>11</v>
      </c>
    </row>
    <row r="2628" spans="2:8">
      <c r="B2628" s="37"/>
      <c r="C2628" s="38" t="s">
        <v>14495</v>
      </c>
      <c r="D2628" s="57" t="s">
        <v>24</v>
      </c>
      <c r="E2628" s="40">
        <v>300</v>
      </c>
      <c r="F2628" s="35">
        <v>58.3</v>
      </c>
      <c r="G2628" s="59" t="s">
        <v>10</v>
      </c>
      <c r="H2628" s="41" t="s">
        <v>11</v>
      </c>
    </row>
    <row r="2629" spans="2:8">
      <c r="B2629" s="37"/>
      <c r="C2629" s="38" t="s">
        <v>14496</v>
      </c>
      <c r="D2629" s="57" t="s">
        <v>24</v>
      </c>
      <c r="E2629" s="40">
        <v>16</v>
      </c>
      <c r="F2629" s="35">
        <v>58.3</v>
      </c>
      <c r="G2629" s="59" t="s">
        <v>10</v>
      </c>
      <c r="H2629" s="41" t="s">
        <v>11</v>
      </c>
    </row>
    <row r="2630" spans="2:8">
      <c r="B2630" s="37"/>
      <c r="C2630" s="38" t="s">
        <v>14497</v>
      </c>
      <c r="D2630" s="57" t="s">
        <v>24</v>
      </c>
      <c r="E2630" s="40">
        <v>587</v>
      </c>
      <c r="F2630" s="35">
        <v>58.3</v>
      </c>
      <c r="G2630" s="59" t="s">
        <v>10</v>
      </c>
      <c r="H2630" s="41" t="s">
        <v>11</v>
      </c>
    </row>
    <row r="2631" spans="2:8">
      <c r="B2631" s="37"/>
      <c r="C2631" s="38" t="s">
        <v>14498</v>
      </c>
      <c r="D2631" s="57" t="s">
        <v>24</v>
      </c>
      <c r="E2631" s="40">
        <v>181</v>
      </c>
      <c r="F2631" s="35">
        <v>58.28</v>
      </c>
      <c r="G2631" s="59" t="s">
        <v>10</v>
      </c>
      <c r="H2631" s="41" t="s">
        <v>11</v>
      </c>
    </row>
    <row r="2632" spans="2:8">
      <c r="B2632" s="37"/>
      <c r="C2632" s="38" t="s">
        <v>14499</v>
      </c>
      <c r="D2632" s="57" t="s">
        <v>24</v>
      </c>
      <c r="E2632" s="40">
        <v>125</v>
      </c>
      <c r="F2632" s="35">
        <v>58.28</v>
      </c>
      <c r="G2632" s="59" t="s">
        <v>10</v>
      </c>
      <c r="H2632" s="41" t="s">
        <v>11</v>
      </c>
    </row>
    <row r="2633" spans="2:8">
      <c r="B2633" s="37"/>
      <c r="C2633" s="38" t="s">
        <v>14500</v>
      </c>
      <c r="D2633" s="57" t="s">
        <v>24</v>
      </c>
      <c r="E2633" s="40">
        <v>462</v>
      </c>
      <c r="F2633" s="35">
        <v>58.28</v>
      </c>
      <c r="G2633" s="59" t="s">
        <v>10</v>
      </c>
      <c r="H2633" s="41" t="s">
        <v>11</v>
      </c>
    </row>
    <row r="2634" spans="2:8">
      <c r="B2634" s="37"/>
      <c r="C2634" s="38" t="s">
        <v>14501</v>
      </c>
      <c r="D2634" s="57" t="s">
        <v>24</v>
      </c>
      <c r="E2634" s="40">
        <v>181</v>
      </c>
      <c r="F2634" s="35">
        <v>58.26</v>
      </c>
      <c r="G2634" s="59" t="s">
        <v>10</v>
      </c>
      <c r="H2634" s="41" t="s">
        <v>11</v>
      </c>
    </row>
    <row r="2635" spans="2:8">
      <c r="B2635" s="37"/>
      <c r="C2635" s="38" t="s">
        <v>14502</v>
      </c>
      <c r="D2635" s="57" t="s">
        <v>24</v>
      </c>
      <c r="E2635" s="40">
        <v>111</v>
      </c>
      <c r="F2635" s="35">
        <v>58.26</v>
      </c>
      <c r="G2635" s="59" t="s">
        <v>10</v>
      </c>
      <c r="H2635" s="41" t="s">
        <v>21</v>
      </c>
    </row>
    <row r="2636" spans="2:8">
      <c r="B2636" s="37"/>
      <c r="C2636" s="38" t="s">
        <v>14503</v>
      </c>
      <c r="D2636" s="57" t="s">
        <v>24</v>
      </c>
      <c r="E2636" s="40">
        <v>47</v>
      </c>
      <c r="F2636" s="35">
        <v>58.26</v>
      </c>
      <c r="G2636" s="59" t="s">
        <v>10</v>
      </c>
      <c r="H2636" s="41" t="s">
        <v>21</v>
      </c>
    </row>
    <row r="2637" spans="2:8">
      <c r="B2637" s="37"/>
      <c r="C2637" s="38" t="s">
        <v>14503</v>
      </c>
      <c r="D2637" s="57" t="s">
        <v>24</v>
      </c>
      <c r="E2637" s="40">
        <v>45</v>
      </c>
      <c r="F2637" s="35">
        <v>58.28</v>
      </c>
      <c r="G2637" s="59" t="s">
        <v>10</v>
      </c>
      <c r="H2637" s="41" t="s">
        <v>20</v>
      </c>
    </row>
    <row r="2638" spans="2:8">
      <c r="B2638" s="37"/>
      <c r="C2638" s="38" t="s">
        <v>14503</v>
      </c>
      <c r="D2638" s="57" t="s">
        <v>24</v>
      </c>
      <c r="E2638" s="40">
        <v>83</v>
      </c>
      <c r="F2638" s="35">
        <v>58.28</v>
      </c>
      <c r="G2638" s="59" t="s">
        <v>10</v>
      </c>
      <c r="H2638" s="41" t="s">
        <v>20</v>
      </c>
    </row>
    <row r="2639" spans="2:8">
      <c r="B2639" s="37"/>
      <c r="C2639" s="38" t="s">
        <v>14504</v>
      </c>
      <c r="D2639" s="57" t="s">
        <v>24</v>
      </c>
      <c r="E2639" s="40">
        <v>15</v>
      </c>
      <c r="F2639" s="35">
        <v>58.28</v>
      </c>
      <c r="G2639" s="59" t="s">
        <v>10</v>
      </c>
      <c r="H2639" s="41" t="s">
        <v>20</v>
      </c>
    </row>
    <row r="2640" spans="2:8">
      <c r="B2640" s="37"/>
      <c r="C2640" s="38" t="s">
        <v>14505</v>
      </c>
      <c r="D2640" s="57" t="s">
        <v>24</v>
      </c>
      <c r="E2640" s="40">
        <v>80</v>
      </c>
      <c r="F2640" s="35">
        <v>58.26</v>
      </c>
      <c r="G2640" s="59" t="s">
        <v>10</v>
      </c>
      <c r="H2640" s="41" t="s">
        <v>21</v>
      </c>
    </row>
    <row r="2641" spans="2:8">
      <c r="B2641" s="37"/>
      <c r="C2641" s="38" t="s">
        <v>14506</v>
      </c>
      <c r="D2641" s="57" t="s">
        <v>24</v>
      </c>
      <c r="E2641" s="40">
        <v>177</v>
      </c>
      <c r="F2641" s="35">
        <v>58.26</v>
      </c>
      <c r="G2641" s="59" t="s">
        <v>10</v>
      </c>
      <c r="H2641" s="41" t="s">
        <v>11</v>
      </c>
    </row>
    <row r="2642" spans="2:8">
      <c r="B2642" s="37"/>
      <c r="C2642" s="38" t="s">
        <v>14507</v>
      </c>
      <c r="D2642" s="57" t="s">
        <v>24</v>
      </c>
      <c r="E2642" s="40">
        <v>191</v>
      </c>
      <c r="F2642" s="35">
        <v>58.26</v>
      </c>
      <c r="G2642" s="59" t="s">
        <v>10</v>
      </c>
      <c r="H2642" s="41" t="s">
        <v>11</v>
      </c>
    </row>
    <row r="2643" spans="2:8">
      <c r="B2643" s="37"/>
      <c r="C2643" s="38" t="s">
        <v>14508</v>
      </c>
      <c r="D2643" s="57" t="s">
        <v>24</v>
      </c>
      <c r="E2643" s="40">
        <v>408</v>
      </c>
      <c r="F2643" s="35">
        <v>58.26</v>
      </c>
      <c r="G2643" s="59" t="s">
        <v>10</v>
      </c>
      <c r="H2643" s="41" t="s">
        <v>11</v>
      </c>
    </row>
    <row r="2644" spans="2:8">
      <c r="B2644" s="37"/>
      <c r="C2644" s="38" t="s">
        <v>14509</v>
      </c>
      <c r="D2644" s="57" t="s">
        <v>24</v>
      </c>
      <c r="E2644" s="40">
        <v>441</v>
      </c>
      <c r="F2644" s="35">
        <v>58.26</v>
      </c>
      <c r="G2644" s="59" t="s">
        <v>10</v>
      </c>
      <c r="H2644" s="41" t="s">
        <v>21</v>
      </c>
    </row>
    <row r="2645" spans="2:8">
      <c r="B2645" s="37"/>
      <c r="C2645" s="38" t="s">
        <v>14510</v>
      </c>
      <c r="D2645" s="57" t="s">
        <v>24</v>
      </c>
      <c r="E2645" s="40">
        <v>199</v>
      </c>
      <c r="F2645" s="35">
        <v>58.32</v>
      </c>
      <c r="G2645" s="59" t="s">
        <v>10</v>
      </c>
      <c r="H2645" s="41" t="s">
        <v>11</v>
      </c>
    </row>
    <row r="2646" spans="2:8">
      <c r="B2646" s="37"/>
      <c r="C2646" s="38" t="s">
        <v>14511</v>
      </c>
      <c r="D2646" s="57" t="s">
        <v>24</v>
      </c>
      <c r="E2646" s="40">
        <v>200</v>
      </c>
      <c r="F2646" s="35">
        <v>58.32</v>
      </c>
      <c r="G2646" s="59" t="s">
        <v>10</v>
      </c>
      <c r="H2646" s="41" t="s">
        <v>11</v>
      </c>
    </row>
    <row r="2647" spans="2:8">
      <c r="B2647" s="37"/>
      <c r="C2647" s="38" t="s">
        <v>14512</v>
      </c>
      <c r="D2647" s="57" t="s">
        <v>24</v>
      </c>
      <c r="E2647" s="40">
        <v>487</v>
      </c>
      <c r="F2647" s="35">
        <v>58.36</v>
      </c>
      <c r="G2647" s="59" t="s">
        <v>10</v>
      </c>
      <c r="H2647" s="41" t="s">
        <v>11</v>
      </c>
    </row>
    <row r="2648" spans="2:8">
      <c r="B2648" s="37"/>
      <c r="C2648" s="38" t="s">
        <v>14513</v>
      </c>
      <c r="D2648" s="57" t="s">
        <v>24</v>
      </c>
      <c r="E2648" s="40">
        <v>125</v>
      </c>
      <c r="F2648" s="35">
        <v>58.34</v>
      </c>
      <c r="G2648" s="59" t="s">
        <v>10</v>
      </c>
      <c r="H2648" s="41" t="s">
        <v>11</v>
      </c>
    </row>
    <row r="2649" spans="2:8">
      <c r="B2649" s="37"/>
      <c r="C2649" s="38" t="s">
        <v>14514</v>
      </c>
      <c r="D2649" s="57" t="s">
        <v>24</v>
      </c>
      <c r="E2649" s="40">
        <v>300</v>
      </c>
      <c r="F2649" s="35">
        <v>58.34</v>
      </c>
      <c r="G2649" s="59" t="s">
        <v>10</v>
      </c>
      <c r="H2649" s="41" t="s">
        <v>11</v>
      </c>
    </row>
    <row r="2650" spans="2:8">
      <c r="B2650" s="37"/>
      <c r="C2650" s="38" t="s">
        <v>14515</v>
      </c>
      <c r="D2650" s="57" t="s">
        <v>24</v>
      </c>
      <c r="E2650" s="40">
        <v>300</v>
      </c>
      <c r="F2650" s="35">
        <v>58.34</v>
      </c>
      <c r="G2650" s="59" t="s">
        <v>10</v>
      </c>
      <c r="H2650" s="41" t="s">
        <v>11</v>
      </c>
    </row>
    <row r="2651" spans="2:8">
      <c r="B2651" s="37"/>
      <c r="C2651" s="38" t="s">
        <v>14516</v>
      </c>
      <c r="D2651" s="57" t="s">
        <v>24</v>
      </c>
      <c r="E2651" s="40">
        <v>55</v>
      </c>
      <c r="F2651" s="35">
        <v>58.34</v>
      </c>
      <c r="G2651" s="59" t="s">
        <v>10</v>
      </c>
      <c r="H2651" s="41" t="s">
        <v>11</v>
      </c>
    </row>
    <row r="2652" spans="2:8">
      <c r="B2652" s="37"/>
      <c r="C2652" s="38" t="s">
        <v>14517</v>
      </c>
      <c r="D2652" s="57" t="s">
        <v>24</v>
      </c>
      <c r="E2652" s="40">
        <v>22</v>
      </c>
      <c r="F2652" s="35">
        <v>58.34</v>
      </c>
      <c r="G2652" s="59" t="s">
        <v>10</v>
      </c>
      <c r="H2652" s="41" t="s">
        <v>11</v>
      </c>
    </row>
    <row r="2653" spans="2:8">
      <c r="B2653" s="37"/>
      <c r="C2653" s="38" t="s">
        <v>14518</v>
      </c>
      <c r="D2653" s="57" t="s">
        <v>24</v>
      </c>
      <c r="E2653" s="40">
        <v>221</v>
      </c>
      <c r="F2653" s="35">
        <v>58.34</v>
      </c>
      <c r="G2653" s="59" t="s">
        <v>10</v>
      </c>
      <c r="H2653" s="41" t="s">
        <v>11</v>
      </c>
    </row>
    <row r="2654" spans="2:8">
      <c r="B2654" s="37"/>
      <c r="C2654" s="38" t="s">
        <v>14519</v>
      </c>
      <c r="D2654" s="57" t="s">
        <v>24</v>
      </c>
      <c r="E2654" s="40">
        <v>261</v>
      </c>
      <c r="F2654" s="35">
        <v>58.34</v>
      </c>
      <c r="G2654" s="59" t="s">
        <v>10</v>
      </c>
      <c r="H2654" s="41" t="s">
        <v>11</v>
      </c>
    </row>
    <row r="2655" spans="2:8">
      <c r="B2655" s="37"/>
      <c r="C2655" s="38" t="s">
        <v>14520</v>
      </c>
      <c r="D2655" s="57" t="s">
        <v>24</v>
      </c>
      <c r="E2655" s="40">
        <v>125</v>
      </c>
      <c r="F2655" s="35">
        <v>58.3</v>
      </c>
      <c r="G2655" s="59" t="s">
        <v>10</v>
      </c>
      <c r="H2655" s="41" t="s">
        <v>11</v>
      </c>
    </row>
    <row r="2656" spans="2:8">
      <c r="B2656" s="37"/>
      <c r="C2656" s="38" t="s">
        <v>14521</v>
      </c>
      <c r="D2656" s="57" t="s">
        <v>24</v>
      </c>
      <c r="E2656" s="40">
        <v>100</v>
      </c>
      <c r="F2656" s="35">
        <v>58.34</v>
      </c>
      <c r="G2656" s="59" t="s">
        <v>10</v>
      </c>
      <c r="H2656" s="41" t="s">
        <v>11</v>
      </c>
    </row>
    <row r="2657" spans="2:8">
      <c r="B2657" s="37"/>
      <c r="C2657" s="38" t="s">
        <v>14521</v>
      </c>
      <c r="D2657" s="57" t="s">
        <v>24</v>
      </c>
      <c r="E2657" s="40">
        <v>8</v>
      </c>
      <c r="F2657" s="35">
        <v>58.34</v>
      </c>
      <c r="G2657" s="59" t="s">
        <v>10</v>
      </c>
      <c r="H2657" s="41" t="s">
        <v>20</v>
      </c>
    </row>
    <row r="2658" spans="2:8">
      <c r="B2658" s="37"/>
      <c r="C2658" s="38" t="s">
        <v>14521</v>
      </c>
      <c r="D2658" s="57" t="s">
        <v>24</v>
      </c>
      <c r="E2658" s="40">
        <v>67</v>
      </c>
      <c r="F2658" s="35">
        <v>58.34</v>
      </c>
      <c r="G2658" s="59" t="s">
        <v>10</v>
      </c>
      <c r="H2658" s="41" t="s">
        <v>20</v>
      </c>
    </row>
    <row r="2659" spans="2:8">
      <c r="B2659" s="37"/>
      <c r="C2659" s="38" t="s">
        <v>14522</v>
      </c>
      <c r="D2659" s="57" t="s">
        <v>24</v>
      </c>
      <c r="E2659" s="40">
        <v>88</v>
      </c>
      <c r="F2659" s="35">
        <v>58.3</v>
      </c>
      <c r="G2659" s="59" t="s">
        <v>10</v>
      </c>
      <c r="H2659" s="41" t="s">
        <v>20</v>
      </c>
    </row>
    <row r="2660" spans="2:8">
      <c r="B2660" s="37"/>
      <c r="C2660" s="38" t="s">
        <v>14523</v>
      </c>
      <c r="D2660" s="57" t="s">
        <v>24</v>
      </c>
      <c r="E2660" s="40">
        <v>93</v>
      </c>
      <c r="F2660" s="35">
        <v>58.32</v>
      </c>
      <c r="G2660" s="59" t="s">
        <v>10</v>
      </c>
      <c r="H2660" s="41" t="s">
        <v>20</v>
      </c>
    </row>
    <row r="2661" spans="2:8">
      <c r="B2661" s="37"/>
      <c r="C2661" s="38" t="s">
        <v>14524</v>
      </c>
      <c r="D2661" s="57" t="s">
        <v>24</v>
      </c>
      <c r="E2661" s="40">
        <v>106</v>
      </c>
      <c r="F2661" s="35">
        <v>58.3</v>
      </c>
      <c r="G2661" s="59" t="s">
        <v>10</v>
      </c>
      <c r="H2661" s="41" t="s">
        <v>11</v>
      </c>
    </row>
    <row r="2662" spans="2:8">
      <c r="B2662" s="37"/>
      <c r="C2662" s="38" t="s">
        <v>14525</v>
      </c>
      <c r="D2662" s="57" t="s">
        <v>24</v>
      </c>
      <c r="E2662" s="40">
        <v>300</v>
      </c>
      <c r="F2662" s="35">
        <v>58.26</v>
      </c>
      <c r="G2662" s="59" t="s">
        <v>10</v>
      </c>
      <c r="H2662" s="41" t="s">
        <v>20</v>
      </c>
    </row>
    <row r="2663" spans="2:8">
      <c r="B2663" s="37"/>
      <c r="C2663" s="38" t="s">
        <v>14526</v>
      </c>
      <c r="D2663" s="57" t="s">
        <v>24</v>
      </c>
      <c r="E2663" s="40">
        <v>408</v>
      </c>
      <c r="F2663" s="35">
        <v>58.26</v>
      </c>
      <c r="G2663" s="59" t="s">
        <v>10</v>
      </c>
      <c r="H2663" s="41" t="s">
        <v>22</v>
      </c>
    </row>
    <row r="2664" spans="2:8">
      <c r="B2664" s="37"/>
      <c r="C2664" s="38" t="s">
        <v>14527</v>
      </c>
      <c r="D2664" s="57" t="s">
        <v>24</v>
      </c>
      <c r="E2664" s="40">
        <v>216</v>
      </c>
      <c r="F2664" s="35">
        <v>58.24</v>
      </c>
      <c r="G2664" s="59" t="s">
        <v>10</v>
      </c>
      <c r="H2664" s="41" t="s">
        <v>11</v>
      </c>
    </row>
    <row r="2665" spans="2:8">
      <c r="B2665" s="37"/>
      <c r="C2665" s="38" t="s">
        <v>14528</v>
      </c>
      <c r="D2665" s="57" t="s">
        <v>24</v>
      </c>
      <c r="E2665" s="40">
        <v>125</v>
      </c>
      <c r="F2665" s="35">
        <v>58.2</v>
      </c>
      <c r="G2665" s="59" t="s">
        <v>10</v>
      </c>
      <c r="H2665" s="41" t="s">
        <v>11</v>
      </c>
    </row>
    <row r="2666" spans="2:8">
      <c r="B2666" s="37"/>
      <c r="C2666" s="38" t="s">
        <v>14528</v>
      </c>
      <c r="D2666" s="57" t="s">
        <v>24</v>
      </c>
      <c r="E2666" s="40">
        <v>497</v>
      </c>
      <c r="F2666" s="35">
        <v>58.22</v>
      </c>
      <c r="G2666" s="59" t="s">
        <v>10</v>
      </c>
      <c r="H2666" s="41" t="s">
        <v>11</v>
      </c>
    </row>
    <row r="2667" spans="2:8">
      <c r="B2667" s="37"/>
      <c r="C2667" s="38" t="s">
        <v>14529</v>
      </c>
      <c r="D2667" s="57" t="s">
        <v>24</v>
      </c>
      <c r="E2667" s="40">
        <v>125</v>
      </c>
      <c r="F2667" s="35">
        <v>58.26</v>
      </c>
      <c r="G2667" s="59" t="s">
        <v>10</v>
      </c>
      <c r="H2667" s="41" t="s">
        <v>11</v>
      </c>
    </row>
    <row r="2668" spans="2:8">
      <c r="B2668" s="37"/>
      <c r="C2668" s="38" t="s">
        <v>14530</v>
      </c>
      <c r="D2668" s="57" t="s">
        <v>24</v>
      </c>
      <c r="E2668" s="40">
        <v>125</v>
      </c>
      <c r="F2668" s="35">
        <v>58.22</v>
      </c>
      <c r="G2668" s="59" t="s">
        <v>10</v>
      </c>
      <c r="H2668" s="41" t="s">
        <v>11</v>
      </c>
    </row>
    <row r="2669" spans="2:8">
      <c r="B2669" s="37"/>
      <c r="C2669" s="38" t="s">
        <v>14531</v>
      </c>
      <c r="D2669" s="57" t="s">
        <v>24</v>
      </c>
      <c r="E2669" s="40">
        <v>125</v>
      </c>
      <c r="F2669" s="35">
        <v>58.2</v>
      </c>
      <c r="G2669" s="59" t="s">
        <v>10</v>
      </c>
      <c r="H2669" s="41" t="s">
        <v>11</v>
      </c>
    </row>
    <row r="2670" spans="2:8">
      <c r="B2670" s="37"/>
      <c r="C2670" s="38" t="s">
        <v>14532</v>
      </c>
      <c r="D2670" s="57" t="s">
        <v>24</v>
      </c>
      <c r="E2670" s="40">
        <v>336</v>
      </c>
      <c r="F2670" s="35">
        <v>58.2</v>
      </c>
      <c r="G2670" s="59" t="s">
        <v>10</v>
      </c>
      <c r="H2670" s="41" t="s">
        <v>11</v>
      </c>
    </row>
    <row r="2671" spans="2:8">
      <c r="B2671" s="37"/>
      <c r="C2671" s="38" t="s">
        <v>14533</v>
      </c>
      <c r="D2671" s="57" t="s">
        <v>24</v>
      </c>
      <c r="E2671" s="40">
        <v>245</v>
      </c>
      <c r="F2671" s="35">
        <v>58.2</v>
      </c>
      <c r="G2671" s="59" t="s">
        <v>10</v>
      </c>
      <c r="H2671" s="41" t="s">
        <v>11</v>
      </c>
    </row>
    <row r="2672" spans="2:8">
      <c r="B2672" s="37"/>
      <c r="C2672" s="38" t="s">
        <v>14534</v>
      </c>
      <c r="D2672" s="57" t="s">
        <v>24</v>
      </c>
      <c r="E2672" s="40">
        <v>627</v>
      </c>
      <c r="F2672" s="35">
        <v>58.2</v>
      </c>
      <c r="G2672" s="59" t="s">
        <v>10</v>
      </c>
      <c r="H2672" s="41" t="s">
        <v>11</v>
      </c>
    </row>
    <row r="2673" spans="2:8">
      <c r="B2673" s="37"/>
      <c r="C2673" s="38" t="s">
        <v>14535</v>
      </c>
      <c r="D2673" s="57" t="s">
        <v>24</v>
      </c>
      <c r="E2673" s="40">
        <v>194</v>
      </c>
      <c r="F2673" s="35">
        <v>58.26</v>
      </c>
      <c r="G2673" s="59" t="s">
        <v>10</v>
      </c>
      <c r="H2673" s="41" t="s">
        <v>11</v>
      </c>
    </row>
    <row r="2674" spans="2:8">
      <c r="B2674" s="37"/>
      <c r="C2674" s="38" t="s">
        <v>14536</v>
      </c>
      <c r="D2674" s="57" t="s">
        <v>24</v>
      </c>
      <c r="E2674" s="40">
        <v>20</v>
      </c>
      <c r="F2674" s="35">
        <v>58.26</v>
      </c>
      <c r="G2674" s="59" t="s">
        <v>10</v>
      </c>
      <c r="H2674" s="41" t="s">
        <v>11</v>
      </c>
    </row>
    <row r="2675" spans="2:8">
      <c r="B2675" s="37"/>
      <c r="C2675" s="38" t="s">
        <v>14537</v>
      </c>
      <c r="D2675" s="57" t="s">
        <v>24</v>
      </c>
      <c r="E2675" s="40">
        <v>113</v>
      </c>
      <c r="F2675" s="35">
        <v>58.3</v>
      </c>
      <c r="G2675" s="59" t="s">
        <v>10</v>
      </c>
      <c r="H2675" s="41" t="s">
        <v>11</v>
      </c>
    </row>
    <row r="2676" spans="2:8">
      <c r="B2676" s="37"/>
      <c r="C2676" s="38" t="s">
        <v>14538</v>
      </c>
      <c r="D2676" s="57" t="s">
        <v>24</v>
      </c>
      <c r="E2676" s="40">
        <v>83</v>
      </c>
      <c r="F2676" s="35">
        <v>58.28</v>
      </c>
      <c r="G2676" s="59" t="s">
        <v>10</v>
      </c>
      <c r="H2676" s="41" t="s">
        <v>11</v>
      </c>
    </row>
    <row r="2677" spans="2:8">
      <c r="B2677" s="37"/>
      <c r="C2677" s="38" t="s">
        <v>14539</v>
      </c>
      <c r="D2677" s="57" t="s">
        <v>24</v>
      </c>
      <c r="E2677" s="40">
        <v>300</v>
      </c>
      <c r="F2677" s="35">
        <v>58.24</v>
      </c>
      <c r="G2677" s="59" t="s">
        <v>10</v>
      </c>
      <c r="H2677" s="41" t="s">
        <v>20</v>
      </c>
    </row>
    <row r="2678" spans="2:8">
      <c r="B2678" s="37"/>
      <c r="C2678" s="38" t="s">
        <v>14540</v>
      </c>
      <c r="D2678" s="57" t="s">
        <v>24</v>
      </c>
      <c r="E2678" s="40">
        <v>27</v>
      </c>
      <c r="F2678" s="35">
        <v>58.24</v>
      </c>
      <c r="G2678" s="59" t="s">
        <v>10</v>
      </c>
      <c r="H2678" s="41" t="s">
        <v>21</v>
      </c>
    </row>
    <row r="2679" spans="2:8">
      <c r="B2679" s="37"/>
      <c r="C2679" s="38" t="s">
        <v>14541</v>
      </c>
      <c r="D2679" s="57" t="s">
        <v>24</v>
      </c>
      <c r="E2679" s="40">
        <v>100</v>
      </c>
      <c r="F2679" s="35">
        <v>58.26</v>
      </c>
      <c r="G2679" s="59" t="s">
        <v>10</v>
      </c>
      <c r="H2679" s="41" t="s">
        <v>21</v>
      </c>
    </row>
    <row r="2680" spans="2:8">
      <c r="B2680" s="37"/>
      <c r="C2680" s="38" t="s">
        <v>14541</v>
      </c>
      <c r="D2680" s="57" t="s">
        <v>24</v>
      </c>
      <c r="E2680" s="40">
        <v>41</v>
      </c>
      <c r="F2680" s="35">
        <v>58.26</v>
      </c>
      <c r="G2680" s="59" t="s">
        <v>10</v>
      </c>
      <c r="H2680" s="41" t="s">
        <v>20</v>
      </c>
    </row>
    <row r="2681" spans="2:8">
      <c r="B2681" s="37"/>
      <c r="C2681" s="38" t="s">
        <v>14541</v>
      </c>
      <c r="D2681" s="57" t="s">
        <v>24</v>
      </c>
      <c r="E2681" s="40">
        <v>151</v>
      </c>
      <c r="F2681" s="35">
        <v>58.28</v>
      </c>
      <c r="G2681" s="59" t="s">
        <v>10</v>
      </c>
      <c r="H2681" s="41" t="s">
        <v>20</v>
      </c>
    </row>
    <row r="2682" spans="2:8">
      <c r="B2682" s="37"/>
      <c r="C2682" s="38" t="s">
        <v>14541</v>
      </c>
      <c r="D2682" s="57" t="s">
        <v>24</v>
      </c>
      <c r="E2682" s="40">
        <v>100</v>
      </c>
      <c r="F2682" s="35">
        <v>58.28</v>
      </c>
      <c r="G2682" s="59" t="s">
        <v>10</v>
      </c>
      <c r="H2682" s="41" t="s">
        <v>20</v>
      </c>
    </row>
    <row r="2683" spans="2:8">
      <c r="B2683" s="37"/>
      <c r="C2683" s="38" t="s">
        <v>14541</v>
      </c>
      <c r="D2683" s="57" t="s">
        <v>24</v>
      </c>
      <c r="E2683" s="40">
        <v>14</v>
      </c>
      <c r="F2683" s="35">
        <v>58.28</v>
      </c>
      <c r="G2683" s="59" t="s">
        <v>10</v>
      </c>
      <c r="H2683" s="41" t="s">
        <v>20</v>
      </c>
    </row>
    <row r="2684" spans="2:8">
      <c r="B2684" s="37"/>
      <c r="C2684" s="38" t="s">
        <v>14541</v>
      </c>
      <c r="D2684" s="57" t="s">
        <v>24</v>
      </c>
      <c r="E2684" s="40">
        <v>82</v>
      </c>
      <c r="F2684" s="35">
        <v>58.28</v>
      </c>
      <c r="G2684" s="59" t="s">
        <v>10</v>
      </c>
      <c r="H2684" s="41" t="s">
        <v>20</v>
      </c>
    </row>
    <row r="2685" spans="2:8">
      <c r="B2685" s="37"/>
      <c r="C2685" s="38" t="s">
        <v>14541</v>
      </c>
      <c r="D2685" s="57" t="s">
        <v>24</v>
      </c>
      <c r="E2685" s="40">
        <v>10</v>
      </c>
      <c r="F2685" s="35">
        <v>58.28</v>
      </c>
      <c r="G2685" s="59" t="s">
        <v>10</v>
      </c>
      <c r="H2685" s="41" t="s">
        <v>20</v>
      </c>
    </row>
    <row r="2686" spans="2:8">
      <c r="B2686" s="37"/>
      <c r="C2686" s="38" t="s">
        <v>14542</v>
      </c>
      <c r="D2686" s="57" t="s">
        <v>24</v>
      </c>
      <c r="E2686" s="40">
        <v>287</v>
      </c>
      <c r="F2686" s="35">
        <v>58.24</v>
      </c>
      <c r="G2686" s="59" t="s">
        <v>10</v>
      </c>
      <c r="H2686" s="41" t="s">
        <v>20</v>
      </c>
    </row>
    <row r="2687" spans="2:8">
      <c r="B2687" s="37"/>
      <c r="C2687" s="38" t="s">
        <v>14543</v>
      </c>
      <c r="D2687" s="57" t="s">
        <v>24</v>
      </c>
      <c r="E2687" s="40">
        <v>143</v>
      </c>
      <c r="F2687" s="35">
        <v>58.24</v>
      </c>
      <c r="G2687" s="59" t="s">
        <v>10</v>
      </c>
      <c r="H2687" s="41" t="s">
        <v>21</v>
      </c>
    </row>
    <row r="2688" spans="2:8">
      <c r="B2688" s="37"/>
      <c r="C2688" s="38" t="s">
        <v>14544</v>
      </c>
      <c r="D2688" s="57" t="s">
        <v>24</v>
      </c>
      <c r="E2688" s="40">
        <v>217</v>
      </c>
      <c r="F2688" s="35">
        <v>58.24</v>
      </c>
      <c r="G2688" s="59" t="s">
        <v>10</v>
      </c>
      <c r="H2688" s="41" t="s">
        <v>21</v>
      </c>
    </row>
    <row r="2689" spans="2:8">
      <c r="B2689" s="37"/>
      <c r="C2689" s="38" t="s">
        <v>14545</v>
      </c>
      <c r="D2689" s="57" t="s">
        <v>24</v>
      </c>
      <c r="E2689" s="40">
        <v>287</v>
      </c>
      <c r="F2689" s="35">
        <v>58.24</v>
      </c>
      <c r="G2689" s="59" t="s">
        <v>10</v>
      </c>
      <c r="H2689" s="41" t="s">
        <v>11</v>
      </c>
    </row>
    <row r="2690" spans="2:8">
      <c r="B2690" s="37"/>
      <c r="C2690" s="38" t="s">
        <v>14546</v>
      </c>
      <c r="D2690" s="57" t="s">
        <v>24</v>
      </c>
      <c r="E2690" s="40">
        <v>39</v>
      </c>
      <c r="F2690" s="35">
        <v>58.18</v>
      </c>
      <c r="G2690" s="59" t="s">
        <v>10</v>
      </c>
      <c r="H2690" s="41" t="s">
        <v>21</v>
      </c>
    </row>
    <row r="2691" spans="2:8">
      <c r="B2691" s="37"/>
      <c r="C2691" s="38" t="s">
        <v>14547</v>
      </c>
      <c r="D2691" s="57" t="s">
        <v>24</v>
      </c>
      <c r="E2691" s="40">
        <v>367</v>
      </c>
      <c r="F2691" s="35">
        <v>58.18</v>
      </c>
      <c r="G2691" s="59" t="s">
        <v>10</v>
      </c>
      <c r="H2691" s="41" t="s">
        <v>20</v>
      </c>
    </row>
    <row r="2692" spans="2:8">
      <c r="B2692" s="37"/>
      <c r="C2692" s="38" t="s">
        <v>14548</v>
      </c>
      <c r="D2692" s="57" t="s">
        <v>24</v>
      </c>
      <c r="E2692" s="40">
        <v>21</v>
      </c>
      <c r="F2692" s="35">
        <v>58.18</v>
      </c>
      <c r="G2692" s="59" t="s">
        <v>10</v>
      </c>
      <c r="H2692" s="41" t="s">
        <v>11</v>
      </c>
    </row>
    <row r="2693" spans="2:8">
      <c r="B2693" s="37"/>
      <c r="C2693" s="38" t="s">
        <v>14549</v>
      </c>
      <c r="D2693" s="57" t="s">
        <v>24</v>
      </c>
      <c r="E2693" s="40">
        <v>31</v>
      </c>
      <c r="F2693" s="35">
        <v>58.24</v>
      </c>
      <c r="G2693" s="59" t="s">
        <v>10</v>
      </c>
      <c r="H2693" s="41" t="s">
        <v>20</v>
      </c>
    </row>
    <row r="2694" spans="2:8">
      <c r="B2694" s="37"/>
      <c r="C2694" s="38" t="s">
        <v>14550</v>
      </c>
      <c r="D2694" s="57" t="s">
        <v>24</v>
      </c>
      <c r="E2694" s="40">
        <v>118</v>
      </c>
      <c r="F2694" s="35">
        <v>58.24</v>
      </c>
      <c r="G2694" s="59" t="s">
        <v>10</v>
      </c>
      <c r="H2694" s="41" t="s">
        <v>11</v>
      </c>
    </row>
    <row r="2695" spans="2:8">
      <c r="B2695" s="37"/>
      <c r="C2695" s="38" t="s">
        <v>14551</v>
      </c>
      <c r="D2695" s="57" t="s">
        <v>24</v>
      </c>
      <c r="E2695" s="40">
        <v>278</v>
      </c>
      <c r="F2695" s="35">
        <v>58.28</v>
      </c>
      <c r="G2695" s="59" t="s">
        <v>10</v>
      </c>
      <c r="H2695" s="41" t="s">
        <v>11</v>
      </c>
    </row>
    <row r="2696" spans="2:8">
      <c r="B2696" s="37"/>
      <c r="C2696" s="38" t="s">
        <v>14552</v>
      </c>
      <c r="D2696" s="57" t="s">
        <v>24</v>
      </c>
      <c r="E2696" s="40">
        <v>125</v>
      </c>
      <c r="F2696" s="35">
        <v>58.26</v>
      </c>
      <c r="G2696" s="59" t="s">
        <v>10</v>
      </c>
      <c r="H2696" s="41" t="s">
        <v>22</v>
      </c>
    </row>
    <row r="2697" spans="2:8">
      <c r="B2697" s="37"/>
      <c r="C2697" s="38" t="s">
        <v>14553</v>
      </c>
      <c r="D2697" s="57" t="s">
        <v>24</v>
      </c>
      <c r="E2697" s="40">
        <v>82</v>
      </c>
      <c r="F2697" s="35">
        <v>58.26</v>
      </c>
      <c r="G2697" s="59" t="s">
        <v>10</v>
      </c>
      <c r="H2697" s="41" t="s">
        <v>11</v>
      </c>
    </row>
    <row r="2698" spans="2:8">
      <c r="B2698" s="37"/>
      <c r="C2698" s="38" t="s">
        <v>14553</v>
      </c>
      <c r="D2698" s="57" t="s">
        <v>24</v>
      </c>
      <c r="E2698" s="40">
        <v>100</v>
      </c>
      <c r="F2698" s="35">
        <v>58.26</v>
      </c>
      <c r="G2698" s="59" t="s">
        <v>10</v>
      </c>
      <c r="H2698" s="41" t="s">
        <v>20</v>
      </c>
    </row>
    <row r="2699" spans="2:8">
      <c r="B2699" s="37"/>
      <c r="C2699" s="38" t="s">
        <v>14553</v>
      </c>
      <c r="D2699" s="57" t="s">
        <v>24</v>
      </c>
      <c r="E2699" s="40">
        <v>238</v>
      </c>
      <c r="F2699" s="35">
        <v>58.28</v>
      </c>
      <c r="G2699" s="59" t="s">
        <v>10</v>
      </c>
      <c r="H2699" s="41" t="s">
        <v>20</v>
      </c>
    </row>
    <row r="2700" spans="2:8">
      <c r="B2700" s="37"/>
      <c r="C2700" s="38" t="s">
        <v>14554</v>
      </c>
      <c r="D2700" s="57" t="s">
        <v>24</v>
      </c>
      <c r="E2700" s="40">
        <v>660</v>
      </c>
      <c r="F2700" s="35">
        <v>58.26</v>
      </c>
      <c r="G2700" s="59" t="s">
        <v>10</v>
      </c>
      <c r="H2700" s="41" t="s">
        <v>20</v>
      </c>
    </row>
    <row r="2701" spans="2:8">
      <c r="B2701" s="37"/>
      <c r="C2701" s="38" t="s">
        <v>14555</v>
      </c>
      <c r="D2701" s="57" t="s">
        <v>24</v>
      </c>
      <c r="E2701" s="40">
        <v>125</v>
      </c>
      <c r="F2701" s="35">
        <v>58.26</v>
      </c>
      <c r="G2701" s="59" t="s">
        <v>10</v>
      </c>
      <c r="H2701" s="41" t="s">
        <v>11</v>
      </c>
    </row>
    <row r="2702" spans="2:8">
      <c r="B2702" s="37"/>
      <c r="C2702" s="38" t="s">
        <v>14556</v>
      </c>
      <c r="D2702" s="57" t="s">
        <v>24</v>
      </c>
      <c r="E2702" s="40">
        <v>125</v>
      </c>
      <c r="F2702" s="35">
        <v>58.26</v>
      </c>
      <c r="G2702" s="59" t="s">
        <v>10</v>
      </c>
      <c r="H2702" s="41" t="s">
        <v>11</v>
      </c>
    </row>
    <row r="2703" spans="2:8">
      <c r="B2703" s="37"/>
      <c r="C2703" s="38" t="s">
        <v>14557</v>
      </c>
      <c r="D2703" s="57" t="s">
        <v>24</v>
      </c>
      <c r="E2703" s="40">
        <v>310</v>
      </c>
      <c r="F2703" s="35">
        <v>58.26</v>
      </c>
      <c r="G2703" s="59" t="s">
        <v>10</v>
      </c>
      <c r="H2703" s="41" t="s">
        <v>11</v>
      </c>
    </row>
    <row r="2704" spans="2:8">
      <c r="B2704" s="37"/>
      <c r="C2704" s="38" t="s">
        <v>14558</v>
      </c>
      <c r="D2704" s="57" t="s">
        <v>24</v>
      </c>
      <c r="E2704" s="40">
        <v>581</v>
      </c>
      <c r="F2704" s="35">
        <v>58.22</v>
      </c>
      <c r="G2704" s="59" t="s">
        <v>10</v>
      </c>
      <c r="H2704" s="41" t="s">
        <v>11</v>
      </c>
    </row>
    <row r="2705" spans="2:8">
      <c r="B2705" s="37"/>
      <c r="C2705" s="38" t="s">
        <v>14559</v>
      </c>
      <c r="D2705" s="57" t="s">
        <v>24</v>
      </c>
      <c r="E2705" s="40">
        <v>125</v>
      </c>
      <c r="F2705" s="35">
        <v>58.22</v>
      </c>
      <c r="G2705" s="59" t="s">
        <v>10</v>
      </c>
      <c r="H2705" s="41" t="s">
        <v>20</v>
      </c>
    </row>
    <row r="2706" spans="2:8">
      <c r="B2706" s="37"/>
      <c r="C2706" s="38" t="s">
        <v>14560</v>
      </c>
      <c r="D2706" s="57" t="s">
        <v>24</v>
      </c>
      <c r="E2706" s="40">
        <v>363</v>
      </c>
      <c r="F2706" s="35">
        <v>58.22</v>
      </c>
      <c r="G2706" s="59" t="s">
        <v>10</v>
      </c>
      <c r="H2706" s="41" t="s">
        <v>11</v>
      </c>
    </row>
    <row r="2707" spans="2:8">
      <c r="B2707" s="37"/>
      <c r="C2707" s="38" t="s">
        <v>14561</v>
      </c>
      <c r="D2707" s="57" t="s">
        <v>24</v>
      </c>
      <c r="E2707" s="40">
        <v>125</v>
      </c>
      <c r="F2707" s="35">
        <v>58.22</v>
      </c>
      <c r="G2707" s="59" t="s">
        <v>10</v>
      </c>
      <c r="H2707" s="41" t="s">
        <v>11</v>
      </c>
    </row>
    <row r="2708" spans="2:8">
      <c r="B2708" s="37"/>
      <c r="C2708" s="38" t="s">
        <v>14562</v>
      </c>
      <c r="D2708" s="57" t="s">
        <v>24</v>
      </c>
      <c r="E2708" s="40">
        <v>830</v>
      </c>
      <c r="F2708" s="35">
        <v>58.22</v>
      </c>
      <c r="G2708" s="59" t="s">
        <v>10</v>
      </c>
      <c r="H2708" s="41" t="s">
        <v>11</v>
      </c>
    </row>
    <row r="2709" spans="2:8">
      <c r="B2709" s="37"/>
      <c r="C2709" s="38" t="s">
        <v>14563</v>
      </c>
      <c r="D2709" s="57" t="s">
        <v>24</v>
      </c>
      <c r="E2709" s="40">
        <v>310</v>
      </c>
      <c r="F2709" s="35">
        <v>58.18</v>
      </c>
      <c r="G2709" s="59" t="s">
        <v>10</v>
      </c>
      <c r="H2709" s="41" t="s">
        <v>11</v>
      </c>
    </row>
    <row r="2710" spans="2:8">
      <c r="B2710" s="37"/>
      <c r="C2710" s="38" t="s">
        <v>14563</v>
      </c>
      <c r="D2710" s="57" t="s">
        <v>24</v>
      </c>
      <c r="E2710" s="40">
        <v>283</v>
      </c>
      <c r="F2710" s="35">
        <v>58.2</v>
      </c>
      <c r="G2710" s="59" t="s">
        <v>10</v>
      </c>
      <c r="H2710" s="41" t="s">
        <v>11</v>
      </c>
    </row>
    <row r="2711" spans="2:8">
      <c r="B2711" s="37"/>
      <c r="C2711" s="38" t="s">
        <v>14563</v>
      </c>
      <c r="D2711" s="57" t="s">
        <v>24</v>
      </c>
      <c r="E2711" s="40">
        <v>923</v>
      </c>
      <c r="F2711" s="35">
        <v>58.22</v>
      </c>
      <c r="G2711" s="59" t="s">
        <v>10</v>
      </c>
      <c r="H2711" s="41" t="s">
        <v>11</v>
      </c>
    </row>
    <row r="2712" spans="2:8">
      <c r="B2712" s="37"/>
      <c r="C2712" s="38" t="s">
        <v>14564</v>
      </c>
      <c r="D2712" s="57" t="s">
        <v>24</v>
      </c>
      <c r="E2712" s="40">
        <v>19</v>
      </c>
      <c r="F2712" s="35">
        <v>58.22</v>
      </c>
      <c r="G2712" s="59" t="s">
        <v>10</v>
      </c>
      <c r="H2712" s="41" t="s">
        <v>11</v>
      </c>
    </row>
    <row r="2713" spans="2:8">
      <c r="B2713" s="37"/>
      <c r="C2713" s="38" t="s">
        <v>14565</v>
      </c>
      <c r="D2713" s="57" t="s">
        <v>24</v>
      </c>
      <c r="E2713" s="40">
        <v>90</v>
      </c>
      <c r="F2713" s="35">
        <v>58.32</v>
      </c>
      <c r="G2713" s="59" t="s">
        <v>10</v>
      </c>
      <c r="H2713" s="41" t="s">
        <v>11</v>
      </c>
    </row>
    <row r="2714" spans="2:8">
      <c r="B2714" s="37"/>
      <c r="C2714" s="38" t="s">
        <v>14566</v>
      </c>
      <c r="D2714" s="57" t="s">
        <v>24</v>
      </c>
      <c r="E2714" s="40">
        <v>504</v>
      </c>
      <c r="F2714" s="35">
        <v>58.32</v>
      </c>
      <c r="G2714" s="59" t="s">
        <v>10</v>
      </c>
      <c r="H2714" s="41" t="s">
        <v>11</v>
      </c>
    </row>
    <row r="2715" spans="2:8">
      <c r="B2715" s="37"/>
      <c r="C2715" s="38" t="s">
        <v>14567</v>
      </c>
      <c r="D2715" s="57" t="s">
        <v>24</v>
      </c>
      <c r="E2715" s="40">
        <v>318</v>
      </c>
      <c r="F2715" s="35">
        <v>58.32</v>
      </c>
      <c r="G2715" s="59" t="s">
        <v>10</v>
      </c>
      <c r="H2715" s="41" t="s">
        <v>11</v>
      </c>
    </row>
    <row r="2716" spans="2:8">
      <c r="B2716" s="37"/>
      <c r="C2716" s="38" t="s">
        <v>14568</v>
      </c>
      <c r="D2716" s="57" t="s">
        <v>24</v>
      </c>
      <c r="E2716" s="40">
        <v>304</v>
      </c>
      <c r="F2716" s="35">
        <v>58.32</v>
      </c>
      <c r="G2716" s="59" t="s">
        <v>10</v>
      </c>
      <c r="H2716" s="41" t="s">
        <v>11</v>
      </c>
    </row>
    <row r="2717" spans="2:8">
      <c r="B2717" s="37"/>
      <c r="C2717" s="38" t="s">
        <v>14569</v>
      </c>
      <c r="D2717" s="57" t="s">
        <v>24</v>
      </c>
      <c r="E2717" s="40">
        <v>34</v>
      </c>
      <c r="F2717" s="35">
        <v>58.28</v>
      </c>
      <c r="G2717" s="59" t="s">
        <v>10</v>
      </c>
      <c r="H2717" s="41" t="s">
        <v>11</v>
      </c>
    </row>
    <row r="2718" spans="2:8">
      <c r="B2718" s="37"/>
      <c r="C2718" s="38" t="s">
        <v>14570</v>
      </c>
      <c r="D2718" s="57" t="s">
        <v>24</v>
      </c>
      <c r="E2718" s="40">
        <v>198</v>
      </c>
      <c r="F2718" s="35">
        <v>58.38</v>
      </c>
      <c r="G2718" s="59" t="s">
        <v>10</v>
      </c>
      <c r="H2718" s="41" t="s">
        <v>11</v>
      </c>
    </row>
    <row r="2719" spans="2:8">
      <c r="B2719" s="37"/>
      <c r="C2719" s="38" t="s">
        <v>14571</v>
      </c>
      <c r="D2719" s="57" t="s">
        <v>24</v>
      </c>
      <c r="E2719" s="40">
        <v>298</v>
      </c>
      <c r="F2719" s="35">
        <v>58.42</v>
      </c>
      <c r="G2719" s="59" t="s">
        <v>10</v>
      </c>
      <c r="H2719" s="41" t="s">
        <v>22</v>
      </c>
    </row>
    <row r="2720" spans="2:8">
      <c r="B2720" s="37"/>
      <c r="C2720" s="38" t="s">
        <v>14572</v>
      </c>
      <c r="D2720" s="57" t="s">
        <v>24</v>
      </c>
      <c r="E2720" s="40">
        <v>37</v>
      </c>
      <c r="F2720" s="35">
        <v>58.38</v>
      </c>
      <c r="G2720" s="59" t="s">
        <v>10</v>
      </c>
      <c r="H2720" s="41" t="s">
        <v>11</v>
      </c>
    </row>
    <row r="2721" spans="2:8">
      <c r="B2721" s="37"/>
      <c r="C2721" s="38" t="s">
        <v>14573</v>
      </c>
      <c r="D2721" s="57" t="s">
        <v>24</v>
      </c>
      <c r="E2721" s="40">
        <v>180</v>
      </c>
      <c r="F2721" s="35">
        <v>58.38</v>
      </c>
      <c r="G2721" s="59" t="s">
        <v>10</v>
      </c>
      <c r="H2721" s="41" t="s">
        <v>20</v>
      </c>
    </row>
    <row r="2722" spans="2:8">
      <c r="B2722" s="37"/>
      <c r="C2722" s="38" t="s">
        <v>14574</v>
      </c>
      <c r="D2722" s="57" t="s">
        <v>24</v>
      </c>
      <c r="E2722" s="40">
        <v>100</v>
      </c>
      <c r="F2722" s="35">
        <v>58.34</v>
      </c>
      <c r="G2722" s="59" t="s">
        <v>10</v>
      </c>
      <c r="H2722" s="41" t="s">
        <v>20</v>
      </c>
    </row>
    <row r="2723" spans="2:8">
      <c r="B2723" s="37"/>
      <c r="C2723" s="38" t="s">
        <v>14575</v>
      </c>
      <c r="D2723" s="57" t="s">
        <v>24</v>
      </c>
      <c r="E2723" s="40">
        <v>100</v>
      </c>
      <c r="F2723" s="35">
        <v>58.34</v>
      </c>
      <c r="G2723" s="59" t="s">
        <v>10</v>
      </c>
      <c r="H2723" s="41" t="s">
        <v>20</v>
      </c>
    </row>
    <row r="2724" spans="2:8">
      <c r="B2724" s="37"/>
      <c r="C2724" s="38" t="s">
        <v>14576</v>
      </c>
      <c r="D2724" s="57" t="s">
        <v>24</v>
      </c>
      <c r="E2724" s="40">
        <v>63</v>
      </c>
      <c r="F2724" s="35">
        <v>58.34</v>
      </c>
      <c r="G2724" s="59" t="s">
        <v>10</v>
      </c>
      <c r="H2724" s="41" t="s">
        <v>20</v>
      </c>
    </row>
    <row r="2725" spans="2:8">
      <c r="B2725" s="37"/>
      <c r="C2725" s="38" t="s">
        <v>14577</v>
      </c>
      <c r="D2725" s="57" t="s">
        <v>24</v>
      </c>
      <c r="E2725" s="40">
        <v>8</v>
      </c>
      <c r="F2725" s="35">
        <v>58.32</v>
      </c>
      <c r="G2725" s="59" t="s">
        <v>10</v>
      </c>
      <c r="H2725" s="41" t="s">
        <v>20</v>
      </c>
    </row>
    <row r="2726" spans="2:8">
      <c r="B2726" s="37"/>
      <c r="C2726" s="38" t="s">
        <v>14578</v>
      </c>
      <c r="D2726" s="57" t="s">
        <v>24</v>
      </c>
      <c r="E2726" s="40">
        <v>1042</v>
      </c>
      <c r="F2726" s="35">
        <v>58.34</v>
      </c>
      <c r="G2726" s="59" t="s">
        <v>10</v>
      </c>
      <c r="H2726" s="41" t="s">
        <v>20</v>
      </c>
    </row>
    <row r="2727" spans="2:8">
      <c r="B2727" s="37"/>
      <c r="C2727" s="38" t="s">
        <v>14579</v>
      </c>
      <c r="D2727" s="57" t="s">
        <v>24</v>
      </c>
      <c r="E2727" s="40">
        <v>125</v>
      </c>
      <c r="F2727" s="35">
        <v>58.34</v>
      </c>
      <c r="G2727" s="59" t="s">
        <v>10</v>
      </c>
      <c r="H2727" s="41" t="s">
        <v>11</v>
      </c>
    </row>
    <row r="2728" spans="2:8">
      <c r="B2728" s="37"/>
      <c r="C2728" s="38" t="s">
        <v>14580</v>
      </c>
      <c r="D2728" s="57" t="s">
        <v>24</v>
      </c>
      <c r="E2728" s="40">
        <v>15</v>
      </c>
      <c r="F2728" s="35">
        <v>58.38</v>
      </c>
      <c r="G2728" s="59" t="s">
        <v>10</v>
      </c>
      <c r="H2728" s="41" t="s">
        <v>11</v>
      </c>
    </row>
    <row r="2729" spans="2:8">
      <c r="B2729" s="37"/>
      <c r="C2729" s="38" t="s">
        <v>14581</v>
      </c>
      <c r="D2729" s="57" t="s">
        <v>24</v>
      </c>
      <c r="E2729" s="40">
        <v>412</v>
      </c>
      <c r="F2729" s="35">
        <v>58.36</v>
      </c>
      <c r="G2729" s="59" t="s">
        <v>10</v>
      </c>
      <c r="H2729" s="41" t="s">
        <v>11</v>
      </c>
    </row>
    <row r="2730" spans="2:8">
      <c r="B2730" s="37"/>
      <c r="C2730" s="38" t="s">
        <v>14582</v>
      </c>
      <c r="D2730" s="57" t="s">
        <v>24</v>
      </c>
      <c r="E2730" s="40">
        <v>379</v>
      </c>
      <c r="F2730" s="35">
        <v>58.36</v>
      </c>
      <c r="G2730" s="59" t="s">
        <v>10</v>
      </c>
      <c r="H2730" s="41" t="s">
        <v>11</v>
      </c>
    </row>
    <row r="2731" spans="2:8">
      <c r="B2731" s="37"/>
      <c r="C2731" s="38" t="s">
        <v>14583</v>
      </c>
      <c r="D2731" s="57" t="s">
        <v>24</v>
      </c>
      <c r="E2731" s="40">
        <v>27</v>
      </c>
      <c r="F2731" s="35">
        <v>58.36</v>
      </c>
      <c r="G2731" s="59" t="s">
        <v>10</v>
      </c>
      <c r="H2731" s="41" t="s">
        <v>11</v>
      </c>
    </row>
    <row r="2732" spans="2:8">
      <c r="B2732" s="37"/>
      <c r="C2732" s="38" t="s">
        <v>14584</v>
      </c>
      <c r="D2732" s="57" t="s">
        <v>24</v>
      </c>
      <c r="E2732" s="40">
        <v>224</v>
      </c>
      <c r="F2732" s="35">
        <v>58.42</v>
      </c>
      <c r="G2732" s="59" t="s">
        <v>10</v>
      </c>
      <c r="H2732" s="41" t="s">
        <v>11</v>
      </c>
    </row>
    <row r="2733" spans="2:8">
      <c r="B2733" s="37"/>
      <c r="C2733" s="38" t="s">
        <v>14585</v>
      </c>
      <c r="D2733" s="57" t="s">
        <v>24</v>
      </c>
      <c r="E2733" s="40">
        <v>42</v>
      </c>
      <c r="F2733" s="35">
        <v>58.4</v>
      </c>
      <c r="G2733" s="59" t="s">
        <v>10</v>
      </c>
      <c r="H2733" s="41" t="s">
        <v>11</v>
      </c>
    </row>
    <row r="2734" spans="2:8">
      <c r="B2734" s="37"/>
      <c r="C2734" s="38" t="s">
        <v>14586</v>
      </c>
      <c r="D2734" s="57" t="s">
        <v>24</v>
      </c>
      <c r="E2734" s="40">
        <v>176</v>
      </c>
      <c r="F2734" s="35">
        <v>58.4</v>
      </c>
      <c r="G2734" s="59" t="s">
        <v>10</v>
      </c>
      <c r="H2734" s="41" t="s">
        <v>11</v>
      </c>
    </row>
    <row r="2735" spans="2:8">
      <c r="B2735" s="37"/>
      <c r="C2735" s="38" t="s">
        <v>14587</v>
      </c>
      <c r="D2735" s="57" t="s">
        <v>24</v>
      </c>
      <c r="E2735" s="40">
        <v>125</v>
      </c>
      <c r="F2735" s="35">
        <v>58.42</v>
      </c>
      <c r="G2735" s="59" t="s">
        <v>10</v>
      </c>
      <c r="H2735" s="41" t="s">
        <v>11</v>
      </c>
    </row>
    <row r="2736" spans="2:8">
      <c r="B2736" s="37"/>
      <c r="C2736" s="38" t="s">
        <v>14588</v>
      </c>
      <c r="D2736" s="57" t="s">
        <v>24</v>
      </c>
      <c r="E2736" s="40">
        <v>235</v>
      </c>
      <c r="F2736" s="35">
        <v>58.4</v>
      </c>
      <c r="G2736" s="59" t="s">
        <v>10</v>
      </c>
      <c r="H2736" s="41" t="s">
        <v>11</v>
      </c>
    </row>
    <row r="2737" spans="2:8">
      <c r="B2737" s="37"/>
      <c r="C2737" s="38" t="s">
        <v>14589</v>
      </c>
      <c r="D2737" s="57" t="s">
        <v>24</v>
      </c>
      <c r="E2737" s="40">
        <v>206</v>
      </c>
      <c r="F2737" s="35">
        <v>58.4</v>
      </c>
      <c r="G2737" s="59" t="s">
        <v>10</v>
      </c>
      <c r="H2737" s="41" t="s">
        <v>11</v>
      </c>
    </row>
    <row r="2738" spans="2:8">
      <c r="B2738" s="37"/>
      <c r="C2738" s="38" t="s">
        <v>14590</v>
      </c>
      <c r="D2738" s="57" t="s">
        <v>24</v>
      </c>
      <c r="E2738" s="40">
        <v>214</v>
      </c>
      <c r="F2738" s="35">
        <v>58.36</v>
      </c>
      <c r="G2738" s="59" t="s">
        <v>10</v>
      </c>
      <c r="H2738" s="41" t="s">
        <v>11</v>
      </c>
    </row>
    <row r="2739" spans="2:8">
      <c r="B2739" s="37"/>
      <c r="C2739" s="38" t="s">
        <v>14591</v>
      </c>
      <c r="D2739" s="57" t="s">
        <v>24</v>
      </c>
      <c r="E2739" s="40">
        <v>240</v>
      </c>
      <c r="F2739" s="35">
        <v>58.3</v>
      </c>
      <c r="G2739" s="59" t="s">
        <v>10</v>
      </c>
      <c r="H2739" s="41" t="s">
        <v>20</v>
      </c>
    </row>
    <row r="2740" spans="2:8">
      <c r="B2740" s="37"/>
      <c r="C2740" s="38" t="s">
        <v>14592</v>
      </c>
      <c r="D2740" s="57" t="s">
        <v>24</v>
      </c>
      <c r="E2740" s="40">
        <v>379</v>
      </c>
      <c r="F2740" s="35">
        <v>58.32</v>
      </c>
      <c r="G2740" s="59" t="s">
        <v>10</v>
      </c>
      <c r="H2740" s="41" t="s">
        <v>20</v>
      </c>
    </row>
    <row r="2741" spans="2:8">
      <c r="B2741" s="37"/>
      <c r="C2741" s="38" t="s">
        <v>14593</v>
      </c>
      <c r="D2741" s="57" t="s">
        <v>24</v>
      </c>
      <c r="E2741" s="40">
        <v>125</v>
      </c>
      <c r="F2741" s="35">
        <v>58.22</v>
      </c>
      <c r="G2741" s="59" t="s">
        <v>10</v>
      </c>
      <c r="H2741" s="41" t="s">
        <v>11</v>
      </c>
    </row>
    <row r="2742" spans="2:8">
      <c r="B2742" s="37"/>
      <c r="C2742" s="38" t="s">
        <v>14594</v>
      </c>
      <c r="D2742" s="57" t="s">
        <v>24</v>
      </c>
      <c r="E2742" s="40">
        <v>528</v>
      </c>
      <c r="F2742" s="35">
        <v>58.22</v>
      </c>
      <c r="G2742" s="59" t="s">
        <v>10</v>
      </c>
      <c r="H2742" s="41" t="s">
        <v>11</v>
      </c>
    </row>
    <row r="2743" spans="2:8">
      <c r="B2743" s="37"/>
      <c r="C2743" s="38" t="s">
        <v>14595</v>
      </c>
      <c r="D2743" s="57" t="s">
        <v>24</v>
      </c>
      <c r="E2743" s="40">
        <v>197</v>
      </c>
      <c r="F2743" s="35">
        <v>58.2</v>
      </c>
      <c r="G2743" s="59" t="s">
        <v>10</v>
      </c>
      <c r="H2743" s="41" t="s">
        <v>11</v>
      </c>
    </row>
    <row r="2744" spans="2:8">
      <c r="B2744" s="37"/>
      <c r="C2744" s="38" t="s">
        <v>14596</v>
      </c>
      <c r="D2744" s="57" t="s">
        <v>24</v>
      </c>
      <c r="E2744" s="40">
        <v>959</v>
      </c>
      <c r="F2744" s="35">
        <v>58.22</v>
      </c>
      <c r="G2744" s="59" t="s">
        <v>10</v>
      </c>
      <c r="H2744" s="41" t="s">
        <v>20</v>
      </c>
    </row>
    <row r="2745" spans="2:8">
      <c r="B2745" s="37"/>
      <c r="C2745" s="38" t="s">
        <v>14597</v>
      </c>
      <c r="D2745" s="57" t="s">
        <v>24</v>
      </c>
      <c r="E2745" s="40">
        <v>214</v>
      </c>
      <c r="F2745" s="35">
        <v>58.22</v>
      </c>
      <c r="G2745" s="59" t="s">
        <v>10</v>
      </c>
      <c r="H2745" s="41" t="s">
        <v>11</v>
      </c>
    </row>
    <row r="2746" spans="2:8">
      <c r="B2746" s="37"/>
      <c r="C2746" s="38" t="s">
        <v>14598</v>
      </c>
      <c r="D2746" s="57" t="s">
        <v>24</v>
      </c>
      <c r="E2746" s="40">
        <v>556</v>
      </c>
      <c r="F2746" s="35">
        <v>58.22</v>
      </c>
      <c r="G2746" s="59" t="s">
        <v>10</v>
      </c>
      <c r="H2746" s="41" t="s">
        <v>11</v>
      </c>
    </row>
    <row r="2747" spans="2:8">
      <c r="B2747" s="37"/>
      <c r="C2747" s="38" t="s">
        <v>14599</v>
      </c>
      <c r="D2747" s="57" t="s">
        <v>24</v>
      </c>
      <c r="E2747" s="40">
        <v>45</v>
      </c>
      <c r="F2747" s="35">
        <v>58.2</v>
      </c>
      <c r="G2747" s="59" t="s">
        <v>10</v>
      </c>
      <c r="H2747" s="41" t="s">
        <v>11</v>
      </c>
    </row>
    <row r="2748" spans="2:8">
      <c r="B2748" s="37"/>
      <c r="C2748" s="38" t="s">
        <v>14600</v>
      </c>
      <c r="D2748" s="57" t="s">
        <v>24</v>
      </c>
      <c r="E2748" s="40">
        <v>159</v>
      </c>
      <c r="F2748" s="35">
        <v>58.22</v>
      </c>
      <c r="G2748" s="59" t="s">
        <v>10</v>
      </c>
      <c r="H2748" s="41" t="s">
        <v>11</v>
      </c>
    </row>
    <row r="2749" spans="2:8">
      <c r="B2749" s="37"/>
      <c r="C2749" s="38" t="s">
        <v>14601</v>
      </c>
      <c r="D2749" s="57" t="s">
        <v>24</v>
      </c>
      <c r="E2749" s="40">
        <v>206</v>
      </c>
      <c r="F2749" s="35">
        <v>58.26</v>
      </c>
      <c r="G2749" s="59" t="s">
        <v>10</v>
      </c>
      <c r="H2749" s="41" t="s">
        <v>11</v>
      </c>
    </row>
    <row r="2750" spans="2:8">
      <c r="B2750" s="37"/>
      <c r="C2750" s="38" t="s">
        <v>14602</v>
      </c>
      <c r="D2750" s="57" t="s">
        <v>24</v>
      </c>
      <c r="E2750" s="40">
        <v>116</v>
      </c>
      <c r="F2750" s="35">
        <v>58.26</v>
      </c>
      <c r="G2750" s="59" t="s">
        <v>10</v>
      </c>
      <c r="H2750" s="41" t="s">
        <v>20</v>
      </c>
    </row>
    <row r="2751" spans="2:8">
      <c r="B2751" s="37"/>
      <c r="C2751" s="38" t="s">
        <v>14603</v>
      </c>
      <c r="D2751" s="57" t="s">
        <v>24</v>
      </c>
      <c r="E2751" s="40">
        <v>104</v>
      </c>
      <c r="F2751" s="35">
        <v>58.28</v>
      </c>
      <c r="G2751" s="59" t="s">
        <v>10</v>
      </c>
      <c r="H2751" s="41" t="s">
        <v>11</v>
      </c>
    </row>
    <row r="2752" spans="2:8">
      <c r="B2752" s="37"/>
      <c r="C2752" s="38" t="s">
        <v>14604</v>
      </c>
      <c r="D2752" s="57" t="s">
        <v>24</v>
      </c>
      <c r="E2752" s="40">
        <v>179</v>
      </c>
      <c r="F2752" s="35">
        <v>58.3</v>
      </c>
      <c r="G2752" s="59" t="s">
        <v>10</v>
      </c>
      <c r="H2752" s="41" t="s">
        <v>11</v>
      </c>
    </row>
    <row r="2753" spans="2:8">
      <c r="B2753" s="37"/>
      <c r="C2753" s="38" t="s">
        <v>14605</v>
      </c>
      <c r="D2753" s="57" t="s">
        <v>24</v>
      </c>
      <c r="E2753" s="40">
        <v>9</v>
      </c>
      <c r="F2753" s="35">
        <v>58.3</v>
      </c>
      <c r="G2753" s="59" t="s">
        <v>10</v>
      </c>
      <c r="H2753" s="41" t="s">
        <v>11</v>
      </c>
    </row>
    <row r="2754" spans="2:8">
      <c r="B2754" s="37"/>
      <c r="C2754" s="38" t="s">
        <v>14606</v>
      </c>
      <c r="D2754" s="57" t="s">
        <v>24</v>
      </c>
      <c r="E2754" s="40">
        <v>309</v>
      </c>
      <c r="F2754" s="35">
        <v>58.3</v>
      </c>
      <c r="G2754" s="59" t="s">
        <v>10</v>
      </c>
      <c r="H2754" s="41" t="s">
        <v>11</v>
      </c>
    </row>
    <row r="2755" spans="2:8">
      <c r="B2755" s="37"/>
      <c r="C2755" s="38" t="s">
        <v>14607</v>
      </c>
      <c r="D2755" s="57" t="s">
        <v>24</v>
      </c>
      <c r="E2755" s="40">
        <v>2</v>
      </c>
      <c r="F2755" s="35">
        <v>58.3</v>
      </c>
      <c r="G2755" s="59" t="s">
        <v>10</v>
      </c>
      <c r="H2755" s="41" t="s">
        <v>11</v>
      </c>
    </row>
    <row r="2756" spans="2:8">
      <c r="B2756" s="37"/>
      <c r="C2756" s="38" t="s">
        <v>14608</v>
      </c>
      <c r="D2756" s="57" t="s">
        <v>24</v>
      </c>
      <c r="E2756" s="40">
        <v>55</v>
      </c>
      <c r="F2756" s="35">
        <v>58.3</v>
      </c>
      <c r="G2756" s="59" t="s">
        <v>10</v>
      </c>
      <c r="H2756" s="41" t="s">
        <v>11</v>
      </c>
    </row>
    <row r="2757" spans="2:8">
      <c r="B2757" s="37"/>
      <c r="C2757" s="38" t="s">
        <v>14609</v>
      </c>
      <c r="D2757" s="57" t="s">
        <v>24</v>
      </c>
      <c r="E2757" s="40">
        <v>300</v>
      </c>
      <c r="F2757" s="35">
        <v>58.3</v>
      </c>
      <c r="G2757" s="59" t="s">
        <v>10</v>
      </c>
      <c r="H2757" s="41" t="s">
        <v>11</v>
      </c>
    </row>
    <row r="2758" spans="2:8">
      <c r="B2758" s="37"/>
      <c r="C2758" s="38" t="s">
        <v>14610</v>
      </c>
      <c r="D2758" s="57" t="s">
        <v>24</v>
      </c>
      <c r="E2758" s="40">
        <v>369</v>
      </c>
      <c r="F2758" s="35">
        <v>58.3</v>
      </c>
      <c r="G2758" s="59" t="s">
        <v>10</v>
      </c>
      <c r="H2758" s="41" t="s">
        <v>11</v>
      </c>
    </row>
    <row r="2759" spans="2:8">
      <c r="B2759" s="37"/>
      <c r="C2759" s="38" t="s">
        <v>14611</v>
      </c>
      <c r="D2759" s="57" t="s">
        <v>24</v>
      </c>
      <c r="E2759" s="40">
        <v>361</v>
      </c>
      <c r="F2759" s="35">
        <v>58.28</v>
      </c>
      <c r="G2759" s="59" t="s">
        <v>10</v>
      </c>
      <c r="H2759" s="41" t="s">
        <v>11</v>
      </c>
    </row>
    <row r="2760" spans="2:8">
      <c r="B2760" s="37"/>
      <c r="C2760" s="38" t="s">
        <v>14612</v>
      </c>
      <c r="D2760" s="57" t="s">
        <v>24</v>
      </c>
      <c r="E2760" s="40">
        <v>271</v>
      </c>
      <c r="F2760" s="35">
        <v>58.28</v>
      </c>
      <c r="G2760" s="59" t="s">
        <v>10</v>
      </c>
      <c r="H2760" s="41" t="s">
        <v>20</v>
      </c>
    </row>
    <row r="2761" spans="2:8">
      <c r="B2761" s="37"/>
      <c r="C2761" s="38" t="s">
        <v>14612</v>
      </c>
      <c r="D2761" s="57" t="s">
        <v>24</v>
      </c>
      <c r="E2761" s="40">
        <v>542</v>
      </c>
      <c r="F2761" s="35">
        <v>58.3</v>
      </c>
      <c r="G2761" s="59" t="s">
        <v>10</v>
      </c>
      <c r="H2761" s="41" t="s">
        <v>11</v>
      </c>
    </row>
    <row r="2762" spans="2:8">
      <c r="B2762" s="37"/>
      <c r="C2762" s="38" t="s">
        <v>14613</v>
      </c>
      <c r="D2762" s="57" t="s">
        <v>24</v>
      </c>
      <c r="E2762" s="40">
        <v>271</v>
      </c>
      <c r="F2762" s="35">
        <v>58.3</v>
      </c>
      <c r="G2762" s="59" t="s">
        <v>10</v>
      </c>
      <c r="H2762" s="41" t="s">
        <v>11</v>
      </c>
    </row>
    <row r="2763" spans="2:8">
      <c r="B2763" s="37"/>
      <c r="C2763" s="38" t="s">
        <v>14614</v>
      </c>
      <c r="D2763" s="57" t="s">
        <v>24</v>
      </c>
      <c r="E2763" s="40">
        <v>219</v>
      </c>
      <c r="F2763" s="35">
        <v>58.3</v>
      </c>
      <c r="G2763" s="59" t="s">
        <v>10</v>
      </c>
      <c r="H2763" s="41" t="s">
        <v>11</v>
      </c>
    </row>
    <row r="2764" spans="2:8">
      <c r="B2764" s="37"/>
      <c r="C2764" s="38" t="s">
        <v>14615</v>
      </c>
      <c r="D2764" s="57" t="s">
        <v>24</v>
      </c>
      <c r="E2764" s="40">
        <v>67</v>
      </c>
      <c r="F2764" s="35">
        <v>58.3</v>
      </c>
      <c r="G2764" s="59" t="s">
        <v>10</v>
      </c>
      <c r="H2764" s="41" t="s">
        <v>11</v>
      </c>
    </row>
    <row r="2765" spans="2:8">
      <c r="B2765" s="37"/>
      <c r="C2765" s="38" t="s">
        <v>14616</v>
      </c>
      <c r="D2765" s="57" t="s">
        <v>24</v>
      </c>
      <c r="E2765" s="40">
        <v>41</v>
      </c>
      <c r="F2765" s="35">
        <v>58.3</v>
      </c>
      <c r="G2765" s="59" t="s">
        <v>10</v>
      </c>
      <c r="H2765" s="41" t="s">
        <v>20</v>
      </c>
    </row>
    <row r="2766" spans="2:8">
      <c r="B2766" s="37"/>
      <c r="C2766" s="38" t="s">
        <v>14617</v>
      </c>
      <c r="D2766" s="57" t="s">
        <v>24</v>
      </c>
      <c r="E2766" s="40">
        <v>99</v>
      </c>
      <c r="F2766" s="35">
        <v>58.3</v>
      </c>
      <c r="G2766" s="59" t="s">
        <v>10</v>
      </c>
      <c r="H2766" s="41" t="s">
        <v>20</v>
      </c>
    </row>
    <row r="2767" spans="2:8">
      <c r="B2767" s="37"/>
      <c r="C2767" s="38" t="s">
        <v>14618</v>
      </c>
      <c r="D2767" s="57" t="s">
        <v>24</v>
      </c>
      <c r="E2767" s="40">
        <v>60</v>
      </c>
      <c r="F2767" s="35">
        <v>58.34</v>
      </c>
      <c r="G2767" s="59" t="s">
        <v>10</v>
      </c>
      <c r="H2767" s="41" t="s">
        <v>20</v>
      </c>
    </row>
    <row r="2768" spans="2:8">
      <c r="B2768" s="37"/>
      <c r="C2768" s="38" t="s">
        <v>14619</v>
      </c>
      <c r="D2768" s="57" t="s">
        <v>24</v>
      </c>
      <c r="E2768" s="40">
        <v>77</v>
      </c>
      <c r="F2768" s="35">
        <v>58.36</v>
      </c>
      <c r="G2768" s="59" t="s">
        <v>10</v>
      </c>
      <c r="H2768" s="41" t="s">
        <v>11</v>
      </c>
    </row>
    <row r="2769" spans="2:8">
      <c r="B2769" s="37"/>
      <c r="C2769" s="38" t="s">
        <v>14620</v>
      </c>
      <c r="D2769" s="57" t="s">
        <v>24</v>
      </c>
      <c r="E2769" s="40">
        <v>208</v>
      </c>
      <c r="F2769" s="35">
        <v>58.36</v>
      </c>
      <c r="G2769" s="59" t="s">
        <v>10</v>
      </c>
      <c r="H2769" s="41" t="s">
        <v>11</v>
      </c>
    </row>
    <row r="2770" spans="2:8">
      <c r="B2770" s="37"/>
      <c r="C2770" s="38" t="s">
        <v>14621</v>
      </c>
      <c r="D2770" s="57" t="s">
        <v>24</v>
      </c>
      <c r="E2770" s="40">
        <v>35</v>
      </c>
      <c r="F2770" s="35">
        <v>58.36</v>
      </c>
      <c r="G2770" s="59" t="s">
        <v>10</v>
      </c>
      <c r="H2770" s="41" t="s">
        <v>11</v>
      </c>
    </row>
    <row r="2771" spans="2:8">
      <c r="B2771" s="37"/>
      <c r="C2771" s="38" t="s">
        <v>14622</v>
      </c>
      <c r="D2771" s="57" t="s">
        <v>24</v>
      </c>
      <c r="E2771" s="40">
        <v>319</v>
      </c>
      <c r="F2771" s="35">
        <v>58.36</v>
      </c>
      <c r="G2771" s="59" t="s">
        <v>10</v>
      </c>
      <c r="H2771" s="41" t="s">
        <v>11</v>
      </c>
    </row>
    <row r="2772" spans="2:8">
      <c r="B2772" s="37"/>
      <c r="C2772" s="38" t="s">
        <v>14623</v>
      </c>
      <c r="D2772" s="57" t="s">
        <v>24</v>
      </c>
      <c r="E2772" s="40">
        <v>457</v>
      </c>
      <c r="F2772" s="35">
        <v>58.36</v>
      </c>
      <c r="G2772" s="59" t="s">
        <v>10</v>
      </c>
      <c r="H2772" s="41" t="s">
        <v>11</v>
      </c>
    </row>
    <row r="2773" spans="2:8">
      <c r="B2773" s="37"/>
      <c r="C2773" s="38" t="s">
        <v>14624</v>
      </c>
      <c r="D2773" s="57" t="s">
        <v>24</v>
      </c>
      <c r="E2773" s="40">
        <v>83</v>
      </c>
      <c r="F2773" s="35">
        <v>58.34</v>
      </c>
      <c r="G2773" s="59" t="s">
        <v>10</v>
      </c>
      <c r="H2773" s="41" t="s">
        <v>11</v>
      </c>
    </row>
    <row r="2774" spans="2:8">
      <c r="B2774" s="37"/>
      <c r="C2774" s="38" t="s">
        <v>14625</v>
      </c>
      <c r="D2774" s="57" t="s">
        <v>24</v>
      </c>
      <c r="E2774" s="40">
        <v>125</v>
      </c>
      <c r="F2774" s="35">
        <v>58.34</v>
      </c>
      <c r="G2774" s="59" t="s">
        <v>10</v>
      </c>
      <c r="H2774" s="41" t="s">
        <v>11</v>
      </c>
    </row>
    <row r="2775" spans="2:8">
      <c r="B2775" s="37"/>
      <c r="C2775" s="38" t="s">
        <v>14626</v>
      </c>
      <c r="D2775" s="57" t="s">
        <v>24</v>
      </c>
      <c r="E2775" s="40">
        <v>236</v>
      </c>
      <c r="F2775" s="35">
        <v>58.34</v>
      </c>
      <c r="G2775" s="59" t="s">
        <v>10</v>
      </c>
      <c r="H2775" s="41" t="s">
        <v>11</v>
      </c>
    </row>
    <row r="2776" spans="2:8">
      <c r="B2776" s="37"/>
      <c r="C2776" s="38" t="s">
        <v>14627</v>
      </c>
      <c r="D2776" s="57" t="s">
        <v>24</v>
      </c>
      <c r="E2776" s="40">
        <v>300</v>
      </c>
      <c r="F2776" s="35">
        <v>58.32</v>
      </c>
      <c r="G2776" s="59" t="s">
        <v>10</v>
      </c>
      <c r="H2776" s="41" t="s">
        <v>11</v>
      </c>
    </row>
    <row r="2777" spans="2:8">
      <c r="B2777" s="37"/>
      <c r="C2777" s="38" t="s">
        <v>14628</v>
      </c>
      <c r="D2777" s="57" t="s">
        <v>24</v>
      </c>
      <c r="E2777" s="40">
        <v>39</v>
      </c>
      <c r="F2777" s="35">
        <v>58.32</v>
      </c>
      <c r="G2777" s="59" t="s">
        <v>10</v>
      </c>
      <c r="H2777" s="41" t="s">
        <v>22</v>
      </c>
    </row>
    <row r="2778" spans="2:8">
      <c r="B2778" s="37"/>
      <c r="C2778" s="38" t="s">
        <v>14629</v>
      </c>
      <c r="D2778" s="57" t="s">
        <v>24</v>
      </c>
      <c r="E2778" s="40">
        <v>250</v>
      </c>
      <c r="F2778" s="35">
        <v>58.28</v>
      </c>
      <c r="G2778" s="59" t="s">
        <v>10</v>
      </c>
      <c r="H2778" s="41" t="s">
        <v>22</v>
      </c>
    </row>
    <row r="2779" spans="2:8">
      <c r="B2779" s="37"/>
      <c r="C2779" s="38" t="s">
        <v>14630</v>
      </c>
      <c r="D2779" s="57" t="s">
        <v>24</v>
      </c>
      <c r="E2779" s="40">
        <v>764</v>
      </c>
      <c r="F2779" s="35">
        <v>58.34</v>
      </c>
      <c r="G2779" s="59" t="s">
        <v>10</v>
      </c>
      <c r="H2779" s="41" t="s">
        <v>11</v>
      </c>
    </row>
    <row r="2780" spans="2:8">
      <c r="B2780" s="37"/>
      <c r="C2780" s="38" t="s">
        <v>14631</v>
      </c>
      <c r="D2780" s="57" t="s">
        <v>24</v>
      </c>
      <c r="E2780" s="40">
        <v>507</v>
      </c>
      <c r="F2780" s="35">
        <v>58.4</v>
      </c>
      <c r="G2780" s="59" t="s">
        <v>10</v>
      </c>
      <c r="H2780" s="41" t="s">
        <v>11</v>
      </c>
    </row>
    <row r="2781" spans="2:8">
      <c r="B2781" s="37"/>
      <c r="C2781" s="38" t="s">
        <v>14632</v>
      </c>
      <c r="D2781" s="57" t="s">
        <v>24</v>
      </c>
      <c r="E2781" s="40">
        <v>187</v>
      </c>
      <c r="F2781" s="35">
        <v>58.36</v>
      </c>
      <c r="G2781" s="59" t="s">
        <v>10</v>
      </c>
      <c r="H2781" s="41" t="s">
        <v>11</v>
      </c>
    </row>
    <row r="2782" spans="2:8">
      <c r="B2782" s="37"/>
      <c r="C2782" s="38" t="s">
        <v>14633</v>
      </c>
      <c r="D2782" s="57" t="s">
        <v>24</v>
      </c>
      <c r="E2782" s="40">
        <v>74</v>
      </c>
      <c r="F2782" s="35">
        <v>58.36</v>
      </c>
      <c r="G2782" s="59" t="s">
        <v>10</v>
      </c>
      <c r="H2782" s="41" t="s">
        <v>11</v>
      </c>
    </row>
    <row r="2783" spans="2:8">
      <c r="B2783" s="37"/>
      <c r="C2783" s="38" t="s">
        <v>14634</v>
      </c>
      <c r="D2783" s="57" t="s">
        <v>24</v>
      </c>
      <c r="E2783" s="40">
        <v>198</v>
      </c>
      <c r="F2783" s="35">
        <v>58.38</v>
      </c>
      <c r="G2783" s="59" t="s">
        <v>10</v>
      </c>
      <c r="H2783" s="41" t="s">
        <v>11</v>
      </c>
    </row>
    <row r="2784" spans="2:8">
      <c r="B2784" s="37"/>
      <c r="C2784" s="38" t="s">
        <v>14635</v>
      </c>
      <c r="D2784" s="57" t="s">
        <v>24</v>
      </c>
      <c r="E2784" s="40">
        <v>258</v>
      </c>
      <c r="F2784" s="35">
        <v>58.38</v>
      </c>
      <c r="G2784" s="59" t="s">
        <v>10</v>
      </c>
      <c r="H2784" s="41" t="s">
        <v>11</v>
      </c>
    </row>
    <row r="2785" spans="2:8">
      <c r="B2785" s="37"/>
      <c r="C2785" s="38" t="s">
        <v>14636</v>
      </c>
      <c r="D2785" s="57" t="s">
        <v>24</v>
      </c>
      <c r="E2785" s="40">
        <v>189</v>
      </c>
      <c r="F2785" s="35">
        <v>58.38</v>
      </c>
      <c r="G2785" s="59" t="s">
        <v>10</v>
      </c>
      <c r="H2785" s="41" t="s">
        <v>20</v>
      </c>
    </row>
    <row r="2786" spans="2:8">
      <c r="B2786" s="37"/>
      <c r="C2786" s="38" t="s">
        <v>14637</v>
      </c>
      <c r="D2786" s="57" t="s">
        <v>24</v>
      </c>
      <c r="E2786" s="40">
        <v>198</v>
      </c>
      <c r="F2786" s="35">
        <v>58.38</v>
      </c>
      <c r="G2786" s="59" t="s">
        <v>10</v>
      </c>
      <c r="H2786" s="41" t="s">
        <v>20</v>
      </c>
    </row>
    <row r="2787" spans="2:8">
      <c r="B2787" s="37"/>
      <c r="C2787" s="38" t="s">
        <v>14638</v>
      </c>
      <c r="D2787" s="57" t="s">
        <v>24</v>
      </c>
      <c r="E2787" s="40">
        <v>100</v>
      </c>
      <c r="F2787" s="35">
        <v>58.38</v>
      </c>
      <c r="G2787" s="59" t="s">
        <v>10</v>
      </c>
      <c r="H2787" s="41" t="s">
        <v>11</v>
      </c>
    </row>
    <row r="2788" spans="2:8">
      <c r="B2788" s="37"/>
      <c r="C2788" s="38" t="s">
        <v>14639</v>
      </c>
      <c r="D2788" s="57" t="s">
        <v>24</v>
      </c>
      <c r="E2788" s="40">
        <v>107</v>
      </c>
      <c r="F2788" s="35">
        <v>58.38</v>
      </c>
      <c r="G2788" s="59" t="s">
        <v>10</v>
      </c>
      <c r="H2788" s="41" t="s">
        <v>20</v>
      </c>
    </row>
    <row r="2789" spans="2:8">
      <c r="B2789" s="37"/>
      <c r="C2789" s="38" t="s">
        <v>14640</v>
      </c>
      <c r="D2789" s="57" t="s">
        <v>24</v>
      </c>
      <c r="E2789" s="40">
        <v>125</v>
      </c>
      <c r="F2789" s="35">
        <v>58.38</v>
      </c>
      <c r="G2789" s="59" t="s">
        <v>10</v>
      </c>
      <c r="H2789" s="41" t="s">
        <v>20</v>
      </c>
    </row>
    <row r="2790" spans="2:8">
      <c r="B2790" s="37"/>
      <c r="C2790" s="38" t="s">
        <v>14641</v>
      </c>
      <c r="D2790" s="57" t="s">
        <v>24</v>
      </c>
      <c r="E2790" s="40">
        <v>150</v>
      </c>
      <c r="F2790" s="35">
        <v>58.38</v>
      </c>
      <c r="G2790" s="59" t="s">
        <v>10</v>
      </c>
      <c r="H2790" s="41" t="s">
        <v>11</v>
      </c>
    </row>
    <row r="2791" spans="2:8">
      <c r="B2791" s="37"/>
      <c r="C2791" s="38" t="s">
        <v>14642</v>
      </c>
      <c r="D2791" s="57" t="s">
        <v>24</v>
      </c>
      <c r="E2791" s="40">
        <v>50</v>
      </c>
      <c r="F2791" s="35">
        <v>58.38</v>
      </c>
      <c r="G2791" s="59" t="s">
        <v>10</v>
      </c>
      <c r="H2791" s="41" t="s">
        <v>20</v>
      </c>
    </row>
    <row r="2792" spans="2:8">
      <c r="B2792" s="37"/>
      <c r="C2792" s="38" t="s">
        <v>14643</v>
      </c>
      <c r="D2792" s="57" t="s">
        <v>24</v>
      </c>
      <c r="E2792" s="40">
        <v>15</v>
      </c>
      <c r="F2792" s="35">
        <v>58.38</v>
      </c>
      <c r="G2792" s="59" t="s">
        <v>10</v>
      </c>
      <c r="H2792" s="41" t="s">
        <v>20</v>
      </c>
    </row>
    <row r="2793" spans="2:8">
      <c r="B2793" s="37"/>
      <c r="C2793" s="38" t="s">
        <v>14644</v>
      </c>
      <c r="D2793" s="57" t="s">
        <v>24</v>
      </c>
      <c r="E2793" s="40">
        <v>125</v>
      </c>
      <c r="F2793" s="35">
        <v>58.32</v>
      </c>
      <c r="G2793" s="59" t="s">
        <v>10</v>
      </c>
      <c r="H2793" s="41" t="s">
        <v>20</v>
      </c>
    </row>
    <row r="2794" spans="2:8">
      <c r="B2794" s="37"/>
      <c r="C2794" s="38" t="s">
        <v>14645</v>
      </c>
      <c r="D2794" s="57" t="s">
        <v>24</v>
      </c>
      <c r="E2794" s="40">
        <v>125</v>
      </c>
      <c r="F2794" s="35">
        <v>58.32</v>
      </c>
      <c r="G2794" s="59" t="s">
        <v>10</v>
      </c>
      <c r="H2794" s="41" t="s">
        <v>11</v>
      </c>
    </row>
    <row r="2795" spans="2:8">
      <c r="B2795" s="37"/>
      <c r="C2795" s="38" t="s">
        <v>14646</v>
      </c>
      <c r="D2795" s="57" t="s">
        <v>24</v>
      </c>
      <c r="E2795" s="40">
        <v>199</v>
      </c>
      <c r="F2795" s="35">
        <v>58.34</v>
      </c>
      <c r="G2795" s="59" t="s">
        <v>10</v>
      </c>
      <c r="H2795" s="41" t="s">
        <v>11</v>
      </c>
    </row>
    <row r="2796" spans="2:8">
      <c r="B2796" s="37"/>
      <c r="C2796" s="38" t="s">
        <v>14647</v>
      </c>
      <c r="D2796" s="57" t="s">
        <v>24</v>
      </c>
      <c r="E2796" s="40">
        <v>268</v>
      </c>
      <c r="F2796" s="35">
        <v>58.36</v>
      </c>
      <c r="G2796" s="59" t="s">
        <v>10</v>
      </c>
      <c r="H2796" s="41" t="s">
        <v>20</v>
      </c>
    </row>
    <row r="2797" spans="2:8">
      <c r="B2797" s="37"/>
      <c r="C2797" s="38" t="s">
        <v>14648</v>
      </c>
      <c r="D2797" s="57" t="s">
        <v>24</v>
      </c>
      <c r="E2797" s="40">
        <v>72</v>
      </c>
      <c r="F2797" s="35">
        <v>58.4</v>
      </c>
      <c r="G2797" s="59" t="s">
        <v>10</v>
      </c>
      <c r="H2797" s="41" t="s">
        <v>11</v>
      </c>
    </row>
    <row r="2798" spans="2:8">
      <c r="B2798" s="37"/>
      <c r="C2798" s="38" t="s">
        <v>14649</v>
      </c>
      <c r="D2798" s="57" t="s">
        <v>24</v>
      </c>
      <c r="E2798" s="40">
        <v>125</v>
      </c>
      <c r="F2798" s="35">
        <v>58.5</v>
      </c>
      <c r="G2798" s="59" t="s">
        <v>10</v>
      </c>
      <c r="H2798" s="41" t="s">
        <v>11</v>
      </c>
    </row>
    <row r="2799" spans="2:8">
      <c r="B2799" s="37"/>
      <c r="C2799" s="38" t="s">
        <v>14650</v>
      </c>
      <c r="D2799" s="57" t="s">
        <v>24</v>
      </c>
      <c r="E2799" s="40">
        <v>357</v>
      </c>
      <c r="F2799" s="35">
        <v>58.54</v>
      </c>
      <c r="G2799" s="59" t="s">
        <v>10</v>
      </c>
      <c r="H2799" s="41" t="s">
        <v>11</v>
      </c>
    </row>
    <row r="2800" spans="2:8">
      <c r="B2800" s="37"/>
      <c r="C2800" s="38" t="s">
        <v>14651</v>
      </c>
      <c r="D2800" s="57" t="s">
        <v>24</v>
      </c>
      <c r="E2800" s="40">
        <v>40</v>
      </c>
      <c r="F2800" s="35">
        <v>58.54</v>
      </c>
      <c r="G2800" s="59" t="s">
        <v>10</v>
      </c>
      <c r="H2800" s="41" t="s">
        <v>11</v>
      </c>
    </row>
    <row r="2801" spans="2:8">
      <c r="B2801" s="37"/>
      <c r="C2801" s="38" t="s">
        <v>14652</v>
      </c>
      <c r="D2801" s="57" t="s">
        <v>24</v>
      </c>
      <c r="E2801" s="40">
        <v>362</v>
      </c>
      <c r="F2801" s="35">
        <v>58.54</v>
      </c>
      <c r="G2801" s="59" t="s">
        <v>10</v>
      </c>
      <c r="H2801" s="41" t="s">
        <v>11</v>
      </c>
    </row>
    <row r="2802" spans="2:8">
      <c r="B2802" s="37"/>
      <c r="C2802" s="38" t="s">
        <v>14653</v>
      </c>
      <c r="D2802" s="57" t="s">
        <v>24</v>
      </c>
      <c r="E2802" s="40">
        <v>84</v>
      </c>
      <c r="F2802" s="35">
        <v>58.54</v>
      </c>
      <c r="G2802" s="59" t="s">
        <v>10</v>
      </c>
      <c r="H2802" s="41" t="s">
        <v>11</v>
      </c>
    </row>
    <row r="2803" spans="2:8">
      <c r="B2803" s="37"/>
      <c r="C2803" s="38" t="s">
        <v>14654</v>
      </c>
      <c r="D2803" s="57" t="s">
        <v>24</v>
      </c>
      <c r="E2803" s="40">
        <v>318</v>
      </c>
      <c r="F2803" s="35">
        <v>58.54</v>
      </c>
      <c r="G2803" s="59" t="s">
        <v>10</v>
      </c>
      <c r="H2803" s="41" t="s">
        <v>11</v>
      </c>
    </row>
    <row r="2804" spans="2:8">
      <c r="B2804" s="37"/>
      <c r="C2804" s="38" t="s">
        <v>14655</v>
      </c>
      <c r="D2804" s="57" t="s">
        <v>24</v>
      </c>
      <c r="E2804" s="40">
        <v>125</v>
      </c>
      <c r="F2804" s="35">
        <v>58.54</v>
      </c>
      <c r="G2804" s="59" t="s">
        <v>10</v>
      </c>
      <c r="H2804" s="41" t="s">
        <v>11</v>
      </c>
    </row>
    <row r="2805" spans="2:8">
      <c r="B2805" s="37"/>
      <c r="C2805" s="38" t="s">
        <v>14656</v>
      </c>
      <c r="D2805" s="57" t="s">
        <v>24</v>
      </c>
      <c r="E2805" s="40">
        <v>381</v>
      </c>
      <c r="F2805" s="35">
        <v>58.54</v>
      </c>
      <c r="G2805" s="59" t="s">
        <v>10</v>
      </c>
      <c r="H2805" s="41" t="s">
        <v>11</v>
      </c>
    </row>
    <row r="2806" spans="2:8">
      <c r="B2806" s="37"/>
      <c r="C2806" s="38" t="s">
        <v>14657</v>
      </c>
      <c r="D2806" s="57" t="s">
        <v>24</v>
      </c>
      <c r="E2806" s="40">
        <v>59</v>
      </c>
      <c r="F2806" s="35">
        <v>58.56</v>
      </c>
      <c r="G2806" s="59" t="s">
        <v>10</v>
      </c>
      <c r="H2806" s="41" t="s">
        <v>11</v>
      </c>
    </row>
    <row r="2807" spans="2:8">
      <c r="B2807" s="37"/>
      <c r="C2807" s="38" t="s">
        <v>14658</v>
      </c>
      <c r="D2807" s="57" t="s">
        <v>24</v>
      </c>
      <c r="E2807" s="40">
        <v>50</v>
      </c>
      <c r="F2807" s="35">
        <v>58.56</v>
      </c>
      <c r="G2807" s="59" t="s">
        <v>10</v>
      </c>
      <c r="H2807" s="41" t="s">
        <v>11</v>
      </c>
    </row>
    <row r="2808" spans="2:8">
      <c r="B2808" s="37"/>
      <c r="C2808" s="38" t="s">
        <v>14659</v>
      </c>
      <c r="D2808" s="57" t="s">
        <v>24</v>
      </c>
      <c r="E2808" s="40">
        <v>50</v>
      </c>
      <c r="F2808" s="35">
        <v>58.56</v>
      </c>
      <c r="G2808" s="59" t="s">
        <v>10</v>
      </c>
      <c r="H2808" s="41" t="s">
        <v>11</v>
      </c>
    </row>
    <row r="2809" spans="2:8">
      <c r="B2809" s="37"/>
      <c r="C2809" s="38" t="s">
        <v>14660</v>
      </c>
      <c r="D2809" s="57" t="s">
        <v>24</v>
      </c>
      <c r="E2809" s="40">
        <v>28</v>
      </c>
      <c r="F2809" s="35">
        <v>58.56</v>
      </c>
      <c r="G2809" s="59" t="s">
        <v>10</v>
      </c>
      <c r="H2809" s="41" t="s">
        <v>11</v>
      </c>
    </row>
    <row r="2810" spans="2:8">
      <c r="B2810" s="37"/>
      <c r="C2810" s="38" t="s">
        <v>14661</v>
      </c>
      <c r="D2810" s="57" t="s">
        <v>24</v>
      </c>
      <c r="E2810" s="40">
        <v>405</v>
      </c>
      <c r="F2810" s="35">
        <v>58.56</v>
      </c>
      <c r="G2810" s="59" t="s">
        <v>10</v>
      </c>
      <c r="H2810" s="41" t="s">
        <v>11</v>
      </c>
    </row>
    <row r="2811" spans="2:8">
      <c r="B2811" s="37"/>
      <c r="C2811" s="38" t="s">
        <v>14662</v>
      </c>
      <c r="D2811" s="57" t="s">
        <v>24</v>
      </c>
      <c r="E2811" s="40">
        <v>240</v>
      </c>
      <c r="F2811" s="35">
        <v>58.58</v>
      </c>
      <c r="G2811" s="59" t="s">
        <v>10</v>
      </c>
      <c r="H2811" s="41" t="s">
        <v>11</v>
      </c>
    </row>
    <row r="2812" spans="2:8">
      <c r="B2812" s="37"/>
      <c r="C2812" s="38" t="s">
        <v>14663</v>
      </c>
      <c r="D2812" s="57" t="s">
        <v>24</v>
      </c>
      <c r="E2812" s="40">
        <v>25</v>
      </c>
      <c r="F2812" s="35">
        <v>58.56</v>
      </c>
      <c r="G2812" s="59" t="s">
        <v>10</v>
      </c>
      <c r="H2812" s="41" t="s">
        <v>20</v>
      </c>
    </row>
    <row r="2813" spans="2:8">
      <c r="B2813" s="37"/>
      <c r="C2813" s="38" t="s">
        <v>14664</v>
      </c>
      <c r="D2813" s="57" t="s">
        <v>24</v>
      </c>
      <c r="E2813" s="40">
        <v>50</v>
      </c>
      <c r="F2813" s="35">
        <v>58.56</v>
      </c>
      <c r="G2813" s="59" t="s">
        <v>10</v>
      </c>
      <c r="H2813" s="41" t="s">
        <v>11</v>
      </c>
    </row>
    <row r="2814" spans="2:8">
      <c r="B2814" s="37"/>
      <c r="C2814" s="38" t="s">
        <v>14665</v>
      </c>
      <c r="D2814" s="57" t="s">
        <v>24</v>
      </c>
      <c r="E2814" s="40">
        <v>398</v>
      </c>
      <c r="F2814" s="35">
        <v>58.56</v>
      </c>
      <c r="G2814" s="59" t="s">
        <v>10</v>
      </c>
      <c r="H2814" s="41" t="s">
        <v>11</v>
      </c>
    </row>
    <row r="2815" spans="2:8">
      <c r="B2815" s="37"/>
      <c r="C2815" s="38" t="s">
        <v>14666</v>
      </c>
      <c r="D2815" s="57" t="s">
        <v>24</v>
      </c>
      <c r="E2815" s="40">
        <v>125</v>
      </c>
      <c r="F2815" s="35">
        <v>58.54</v>
      </c>
      <c r="G2815" s="59" t="s">
        <v>10</v>
      </c>
      <c r="H2815" s="41" t="s">
        <v>11</v>
      </c>
    </row>
    <row r="2816" spans="2:8">
      <c r="B2816" s="37"/>
      <c r="C2816" s="38" t="s">
        <v>14667</v>
      </c>
      <c r="D2816" s="57" t="s">
        <v>24</v>
      </c>
      <c r="E2816" s="40">
        <v>265</v>
      </c>
      <c r="F2816" s="35">
        <v>58.54</v>
      </c>
      <c r="G2816" s="59" t="s">
        <v>10</v>
      </c>
      <c r="H2816" s="41" t="s">
        <v>11</v>
      </c>
    </row>
    <row r="2817" spans="2:8">
      <c r="B2817" s="37"/>
      <c r="C2817" s="38" t="s">
        <v>14668</v>
      </c>
      <c r="D2817" s="57" t="s">
        <v>24</v>
      </c>
      <c r="E2817" s="40">
        <v>419</v>
      </c>
      <c r="F2817" s="35">
        <v>58.54</v>
      </c>
      <c r="G2817" s="59" t="s">
        <v>10</v>
      </c>
      <c r="H2817" s="41" t="s">
        <v>11</v>
      </c>
    </row>
    <row r="2818" spans="2:8">
      <c r="B2818" s="37"/>
      <c r="C2818" s="38" t="s">
        <v>14669</v>
      </c>
      <c r="D2818" s="57" t="s">
        <v>24</v>
      </c>
      <c r="E2818" s="40">
        <v>248</v>
      </c>
      <c r="F2818" s="35">
        <v>58.56</v>
      </c>
      <c r="G2818" s="59" t="s">
        <v>10</v>
      </c>
      <c r="H2818" s="41" t="s">
        <v>11</v>
      </c>
    </row>
    <row r="2819" spans="2:8">
      <c r="B2819" s="37"/>
      <c r="C2819" s="38" t="s">
        <v>14670</v>
      </c>
      <c r="D2819" s="57" t="s">
        <v>24</v>
      </c>
      <c r="E2819" s="40">
        <v>277</v>
      </c>
      <c r="F2819" s="35">
        <v>58.54</v>
      </c>
      <c r="G2819" s="59" t="s">
        <v>10</v>
      </c>
      <c r="H2819" s="41" t="s">
        <v>11</v>
      </c>
    </row>
    <row r="2820" spans="2:8">
      <c r="B2820" s="37"/>
      <c r="C2820" s="38" t="s">
        <v>14671</v>
      </c>
      <c r="D2820" s="57" t="s">
        <v>24</v>
      </c>
      <c r="E2820" s="40">
        <v>49</v>
      </c>
      <c r="F2820" s="35">
        <v>58.46</v>
      </c>
      <c r="G2820" s="59" t="s">
        <v>10</v>
      </c>
      <c r="H2820" s="41" t="s">
        <v>20</v>
      </c>
    </row>
    <row r="2821" spans="2:8">
      <c r="B2821" s="37"/>
      <c r="C2821" s="38" t="s">
        <v>14672</v>
      </c>
      <c r="D2821" s="57" t="s">
        <v>24</v>
      </c>
      <c r="E2821" s="40">
        <v>367</v>
      </c>
      <c r="F2821" s="35">
        <v>58.46</v>
      </c>
      <c r="G2821" s="59" t="s">
        <v>10</v>
      </c>
      <c r="H2821" s="41" t="s">
        <v>22</v>
      </c>
    </row>
    <row r="2822" spans="2:8">
      <c r="B2822" s="37"/>
      <c r="C2822" s="38" t="s">
        <v>14673</v>
      </c>
      <c r="D2822" s="57" t="s">
        <v>24</v>
      </c>
      <c r="E2822" s="40">
        <v>480</v>
      </c>
      <c r="F2822" s="35">
        <v>58.52</v>
      </c>
      <c r="G2822" s="59" t="s">
        <v>10</v>
      </c>
      <c r="H2822" s="41" t="s">
        <v>21</v>
      </c>
    </row>
    <row r="2823" spans="2:8">
      <c r="B2823" s="37"/>
      <c r="C2823" s="38" t="s">
        <v>14674</v>
      </c>
      <c r="D2823" s="57" t="s">
        <v>24</v>
      </c>
      <c r="E2823" s="40">
        <v>229</v>
      </c>
      <c r="F2823" s="35">
        <v>58.6</v>
      </c>
      <c r="G2823" s="59" t="s">
        <v>10</v>
      </c>
      <c r="H2823" s="41" t="s">
        <v>11</v>
      </c>
    </row>
    <row r="2824" spans="2:8">
      <c r="B2824" s="37"/>
      <c r="C2824" s="38" t="s">
        <v>14675</v>
      </c>
      <c r="D2824" s="57" t="s">
        <v>24</v>
      </c>
      <c r="E2824" s="40">
        <v>127</v>
      </c>
      <c r="F2824" s="35">
        <v>58.6</v>
      </c>
      <c r="G2824" s="59" t="s">
        <v>10</v>
      </c>
      <c r="H2824" s="41" t="s">
        <v>11</v>
      </c>
    </row>
    <row r="2825" spans="2:8">
      <c r="B2825" s="37"/>
      <c r="C2825" s="38" t="s">
        <v>14676</v>
      </c>
      <c r="D2825" s="57" t="s">
        <v>24</v>
      </c>
      <c r="E2825" s="40">
        <v>19</v>
      </c>
      <c r="F2825" s="35">
        <v>58.56</v>
      </c>
      <c r="G2825" s="59" t="s">
        <v>10</v>
      </c>
      <c r="H2825" s="41" t="s">
        <v>11</v>
      </c>
    </row>
    <row r="2826" spans="2:8">
      <c r="B2826" s="37"/>
      <c r="C2826" s="38" t="s">
        <v>14677</v>
      </c>
      <c r="D2826" s="57" t="s">
        <v>24</v>
      </c>
      <c r="E2826" s="40">
        <v>198</v>
      </c>
      <c r="F2826" s="35">
        <v>58.56</v>
      </c>
      <c r="G2826" s="59" t="s">
        <v>10</v>
      </c>
      <c r="H2826" s="41" t="s">
        <v>11</v>
      </c>
    </row>
    <row r="2827" spans="2:8">
      <c r="B2827" s="37"/>
      <c r="C2827" s="38" t="s">
        <v>14678</v>
      </c>
      <c r="D2827" s="57" t="s">
        <v>24</v>
      </c>
      <c r="E2827" s="40">
        <v>425</v>
      </c>
      <c r="F2827" s="35">
        <v>58.56</v>
      </c>
      <c r="G2827" s="59" t="s">
        <v>10</v>
      </c>
      <c r="H2827" s="41" t="s">
        <v>11</v>
      </c>
    </row>
    <row r="2828" spans="2:8">
      <c r="B2828" s="37"/>
      <c r="C2828" s="38" t="s">
        <v>14679</v>
      </c>
      <c r="D2828" s="57" t="s">
        <v>24</v>
      </c>
      <c r="E2828" s="40">
        <v>222</v>
      </c>
      <c r="F2828" s="35">
        <v>58.56</v>
      </c>
      <c r="G2828" s="59" t="s">
        <v>10</v>
      </c>
      <c r="H2828" s="41" t="s">
        <v>11</v>
      </c>
    </row>
    <row r="2829" spans="2:8">
      <c r="B2829" s="37"/>
      <c r="C2829" s="38" t="s">
        <v>14680</v>
      </c>
      <c r="D2829" s="57" t="s">
        <v>24</v>
      </c>
      <c r="E2829" s="40">
        <v>420</v>
      </c>
      <c r="F2829" s="35">
        <v>58.56</v>
      </c>
      <c r="G2829" s="59" t="s">
        <v>10</v>
      </c>
      <c r="H2829" s="41" t="s">
        <v>11</v>
      </c>
    </row>
    <row r="2830" spans="2:8">
      <c r="B2830" s="37"/>
      <c r="C2830" s="38" t="s">
        <v>14681</v>
      </c>
      <c r="D2830" s="57" t="s">
        <v>24</v>
      </c>
      <c r="E2830" s="40">
        <v>76</v>
      </c>
      <c r="F2830" s="35">
        <v>58.54</v>
      </c>
      <c r="G2830" s="59" t="s">
        <v>10</v>
      </c>
      <c r="H2830" s="41" t="s">
        <v>11</v>
      </c>
    </row>
    <row r="2831" spans="2:8">
      <c r="B2831" s="37"/>
      <c r="C2831" s="38" t="s">
        <v>14682</v>
      </c>
      <c r="D2831" s="57" t="s">
        <v>24</v>
      </c>
      <c r="E2831" s="40">
        <v>386</v>
      </c>
      <c r="F2831" s="35">
        <v>58.54</v>
      </c>
      <c r="G2831" s="59" t="s">
        <v>10</v>
      </c>
      <c r="H2831" s="41" t="s">
        <v>11</v>
      </c>
    </row>
    <row r="2832" spans="2:8">
      <c r="B2832" s="37"/>
      <c r="C2832" s="38" t="s">
        <v>14683</v>
      </c>
      <c r="D2832" s="57" t="s">
        <v>24</v>
      </c>
      <c r="E2832" s="40">
        <v>23</v>
      </c>
      <c r="F2832" s="35">
        <v>58.52</v>
      </c>
      <c r="G2832" s="59" t="s">
        <v>10</v>
      </c>
      <c r="H2832" s="41" t="s">
        <v>20</v>
      </c>
    </row>
    <row r="2833" spans="2:8">
      <c r="B2833" s="37"/>
      <c r="C2833" s="38" t="s">
        <v>14684</v>
      </c>
      <c r="D2833" s="57" t="s">
        <v>24</v>
      </c>
      <c r="E2833" s="40">
        <v>100</v>
      </c>
      <c r="F2833" s="35">
        <v>58.52</v>
      </c>
      <c r="G2833" s="59" t="s">
        <v>10</v>
      </c>
      <c r="H2833" s="41" t="s">
        <v>20</v>
      </c>
    </row>
    <row r="2834" spans="2:8">
      <c r="B2834" s="37"/>
      <c r="C2834" s="38" t="s">
        <v>14685</v>
      </c>
      <c r="D2834" s="57" t="s">
        <v>24</v>
      </c>
      <c r="E2834" s="40">
        <v>78</v>
      </c>
      <c r="F2834" s="35">
        <v>58.52</v>
      </c>
      <c r="G2834" s="59" t="s">
        <v>10</v>
      </c>
      <c r="H2834" s="41" t="s">
        <v>20</v>
      </c>
    </row>
    <row r="2835" spans="2:8">
      <c r="B2835" s="37"/>
      <c r="C2835" s="38" t="s">
        <v>14686</v>
      </c>
      <c r="D2835" s="57" t="s">
        <v>24</v>
      </c>
      <c r="E2835" s="40">
        <v>125</v>
      </c>
      <c r="F2835" s="35">
        <v>58.5</v>
      </c>
      <c r="G2835" s="59" t="s">
        <v>10</v>
      </c>
      <c r="H2835" s="41" t="s">
        <v>20</v>
      </c>
    </row>
    <row r="2836" spans="2:8">
      <c r="B2836" s="37"/>
      <c r="C2836" s="38" t="s">
        <v>14687</v>
      </c>
      <c r="D2836" s="57" t="s">
        <v>24</v>
      </c>
      <c r="E2836" s="40">
        <v>297</v>
      </c>
      <c r="F2836" s="35">
        <v>58.5</v>
      </c>
      <c r="G2836" s="59" t="s">
        <v>10</v>
      </c>
      <c r="H2836" s="41" t="s">
        <v>11</v>
      </c>
    </row>
    <row r="2837" spans="2:8">
      <c r="B2837" s="37"/>
      <c r="C2837" s="38" t="s">
        <v>14688</v>
      </c>
      <c r="D2837" s="57" t="s">
        <v>24</v>
      </c>
      <c r="E2837" s="40">
        <v>304</v>
      </c>
      <c r="F2837" s="35">
        <v>58.5</v>
      </c>
      <c r="G2837" s="59" t="s">
        <v>10</v>
      </c>
      <c r="H2837" s="41" t="s">
        <v>11</v>
      </c>
    </row>
    <row r="2838" spans="2:8">
      <c r="B2838" s="37"/>
      <c r="C2838" s="38" t="s">
        <v>14689</v>
      </c>
      <c r="D2838" s="57" t="s">
        <v>24</v>
      </c>
      <c r="E2838" s="40">
        <v>125</v>
      </c>
      <c r="F2838" s="35">
        <v>58.5</v>
      </c>
      <c r="G2838" s="59" t="s">
        <v>10</v>
      </c>
      <c r="H2838" s="41" t="s">
        <v>20</v>
      </c>
    </row>
    <row r="2839" spans="2:8">
      <c r="B2839" s="37"/>
      <c r="C2839" s="38" t="s">
        <v>14690</v>
      </c>
      <c r="D2839" s="57" t="s">
        <v>24</v>
      </c>
      <c r="E2839" s="40">
        <v>1153</v>
      </c>
      <c r="F2839" s="35">
        <v>58.5</v>
      </c>
      <c r="G2839" s="59" t="s">
        <v>10</v>
      </c>
      <c r="H2839" s="41" t="s">
        <v>11</v>
      </c>
    </row>
    <row r="2840" spans="2:8">
      <c r="B2840" s="37"/>
      <c r="C2840" s="38" t="s">
        <v>14691</v>
      </c>
      <c r="D2840" s="57" t="s">
        <v>24</v>
      </c>
      <c r="E2840" s="40">
        <v>125</v>
      </c>
      <c r="F2840" s="35">
        <v>58.48</v>
      </c>
      <c r="G2840" s="59" t="s">
        <v>10</v>
      </c>
      <c r="H2840" s="41" t="s">
        <v>11</v>
      </c>
    </row>
    <row r="2841" spans="2:8">
      <c r="B2841" s="37"/>
      <c r="C2841" s="38" t="s">
        <v>14692</v>
      </c>
      <c r="D2841" s="57" t="s">
        <v>24</v>
      </c>
      <c r="E2841" s="40">
        <v>1048</v>
      </c>
      <c r="F2841" s="35">
        <v>58.48</v>
      </c>
      <c r="G2841" s="59" t="s">
        <v>10</v>
      </c>
      <c r="H2841" s="41" t="s">
        <v>11</v>
      </c>
    </row>
    <row r="2842" spans="2:8">
      <c r="B2842" s="37"/>
      <c r="C2842" s="38" t="s">
        <v>14693</v>
      </c>
      <c r="D2842" s="57" t="s">
        <v>24</v>
      </c>
      <c r="E2842" s="40">
        <v>664</v>
      </c>
      <c r="F2842" s="35">
        <v>58.48</v>
      </c>
      <c r="G2842" s="59" t="s">
        <v>10</v>
      </c>
      <c r="H2842" s="41" t="s">
        <v>11</v>
      </c>
    </row>
    <row r="2843" spans="2:8">
      <c r="B2843" s="37"/>
      <c r="C2843" s="38" t="s">
        <v>14694</v>
      </c>
      <c r="D2843" s="57" t="s">
        <v>24</v>
      </c>
      <c r="E2843" s="40">
        <v>1395</v>
      </c>
      <c r="F2843" s="35">
        <v>58.48</v>
      </c>
      <c r="G2843" s="59" t="s">
        <v>10</v>
      </c>
      <c r="H2843" s="41" t="s">
        <v>11</v>
      </c>
    </row>
    <row r="2844" spans="2:8">
      <c r="B2844" s="37"/>
      <c r="C2844" s="38" t="s">
        <v>14695</v>
      </c>
      <c r="D2844" s="57" t="s">
        <v>24</v>
      </c>
      <c r="E2844" s="40">
        <v>135</v>
      </c>
      <c r="F2844" s="35">
        <v>58.5</v>
      </c>
      <c r="G2844" s="59" t="s">
        <v>10</v>
      </c>
      <c r="H2844" s="41" t="s">
        <v>11</v>
      </c>
    </row>
    <row r="2845" spans="2:8">
      <c r="B2845" s="37"/>
      <c r="C2845" s="38" t="s">
        <v>14696</v>
      </c>
      <c r="D2845" s="57" t="s">
        <v>24</v>
      </c>
      <c r="E2845" s="40">
        <v>392</v>
      </c>
      <c r="F2845" s="35">
        <v>58.5</v>
      </c>
      <c r="G2845" s="59" t="s">
        <v>10</v>
      </c>
      <c r="H2845" s="41" t="s">
        <v>11</v>
      </c>
    </row>
    <row r="2846" spans="2:8">
      <c r="B2846" s="37"/>
      <c r="C2846" s="38" t="s">
        <v>14697</v>
      </c>
      <c r="D2846" s="57" t="s">
        <v>24</v>
      </c>
      <c r="E2846" s="40">
        <v>83</v>
      </c>
      <c r="F2846" s="35">
        <v>58.5</v>
      </c>
      <c r="G2846" s="59" t="s">
        <v>10</v>
      </c>
      <c r="H2846" s="41" t="s">
        <v>11</v>
      </c>
    </row>
    <row r="2847" spans="2:8">
      <c r="B2847" s="37"/>
      <c r="C2847" s="38" t="s">
        <v>14698</v>
      </c>
      <c r="D2847" s="57" t="s">
        <v>24</v>
      </c>
      <c r="E2847" s="40">
        <v>313</v>
      </c>
      <c r="F2847" s="35">
        <v>58.5</v>
      </c>
      <c r="G2847" s="59" t="s">
        <v>10</v>
      </c>
      <c r="H2847" s="41" t="s">
        <v>11</v>
      </c>
    </row>
    <row r="2848" spans="2:8">
      <c r="B2848" s="37"/>
      <c r="C2848" s="38" t="s">
        <v>14699</v>
      </c>
      <c r="D2848" s="57" t="s">
        <v>24</v>
      </c>
      <c r="E2848" s="40">
        <v>125</v>
      </c>
      <c r="F2848" s="35">
        <v>58.48</v>
      </c>
      <c r="G2848" s="59" t="s">
        <v>10</v>
      </c>
      <c r="H2848" s="41" t="s">
        <v>11</v>
      </c>
    </row>
    <row r="2849" spans="2:8">
      <c r="B2849" s="37"/>
      <c r="C2849" s="38" t="s">
        <v>14700</v>
      </c>
      <c r="D2849" s="57" t="s">
        <v>24</v>
      </c>
      <c r="E2849" s="40">
        <v>192</v>
      </c>
      <c r="F2849" s="35">
        <v>58.44</v>
      </c>
      <c r="G2849" s="59" t="s">
        <v>10</v>
      </c>
      <c r="H2849" s="41" t="s">
        <v>11</v>
      </c>
    </row>
    <row r="2850" spans="2:8">
      <c r="B2850" s="37"/>
      <c r="C2850" s="38" t="s">
        <v>14701</v>
      </c>
      <c r="D2850" s="57" t="s">
        <v>24</v>
      </c>
      <c r="E2850" s="40">
        <v>199</v>
      </c>
      <c r="F2850" s="35">
        <v>58.42</v>
      </c>
      <c r="G2850" s="59" t="s">
        <v>10</v>
      </c>
      <c r="H2850" s="41" t="s">
        <v>20</v>
      </c>
    </row>
    <row r="2851" spans="2:8">
      <c r="B2851" s="37"/>
      <c r="C2851" s="38" t="s">
        <v>14702</v>
      </c>
      <c r="D2851" s="57" t="s">
        <v>24</v>
      </c>
      <c r="E2851" s="40">
        <v>245</v>
      </c>
      <c r="F2851" s="35">
        <v>58.46</v>
      </c>
      <c r="G2851" s="59" t="s">
        <v>10</v>
      </c>
      <c r="H2851" s="41" t="s">
        <v>22</v>
      </c>
    </row>
    <row r="2852" spans="2:8">
      <c r="B2852" s="37"/>
      <c r="C2852" s="38" t="s">
        <v>14703</v>
      </c>
      <c r="D2852" s="57" t="s">
        <v>24</v>
      </c>
      <c r="E2852" s="40">
        <v>354</v>
      </c>
      <c r="F2852" s="35">
        <v>58.46</v>
      </c>
      <c r="G2852" s="59" t="s">
        <v>10</v>
      </c>
      <c r="H2852" s="41" t="s">
        <v>11</v>
      </c>
    </row>
    <row r="2853" spans="2:8">
      <c r="B2853" s="37"/>
      <c r="C2853" s="38" t="s">
        <v>14704</v>
      </c>
      <c r="D2853" s="57" t="s">
        <v>24</v>
      </c>
      <c r="E2853" s="40">
        <v>863</v>
      </c>
      <c r="F2853" s="35">
        <v>58.46</v>
      </c>
      <c r="G2853" s="59" t="s">
        <v>10</v>
      </c>
      <c r="H2853" s="41" t="s">
        <v>11</v>
      </c>
    </row>
    <row r="2854" spans="2:8">
      <c r="B2854" s="37"/>
      <c r="C2854" s="38" t="s">
        <v>14705</v>
      </c>
      <c r="D2854" s="57" t="s">
        <v>24</v>
      </c>
      <c r="E2854" s="40">
        <v>194</v>
      </c>
      <c r="F2854" s="35">
        <v>58.46</v>
      </c>
      <c r="G2854" s="59" t="s">
        <v>10</v>
      </c>
      <c r="H2854" s="41" t="s">
        <v>11</v>
      </c>
    </row>
    <row r="2855" spans="2:8">
      <c r="B2855" s="37"/>
      <c r="C2855" s="38" t="s">
        <v>14706</v>
      </c>
      <c r="D2855" s="57" t="s">
        <v>24</v>
      </c>
      <c r="E2855" s="40">
        <v>29</v>
      </c>
      <c r="F2855" s="35">
        <v>58.46</v>
      </c>
      <c r="G2855" s="59" t="s">
        <v>10</v>
      </c>
      <c r="H2855" s="41" t="s">
        <v>11</v>
      </c>
    </row>
    <row r="2856" spans="2:8">
      <c r="B2856" s="37"/>
      <c r="C2856" s="38" t="s">
        <v>14707</v>
      </c>
      <c r="D2856" s="57" t="s">
        <v>24</v>
      </c>
      <c r="E2856" s="40">
        <v>119</v>
      </c>
      <c r="F2856" s="35">
        <v>58.46</v>
      </c>
      <c r="G2856" s="59" t="s">
        <v>10</v>
      </c>
      <c r="H2856" s="41" t="s">
        <v>11</v>
      </c>
    </row>
    <row r="2857" spans="2:8">
      <c r="B2857" s="37"/>
      <c r="C2857" s="38" t="s">
        <v>14708</v>
      </c>
      <c r="D2857" s="57" t="s">
        <v>24</v>
      </c>
      <c r="E2857" s="40">
        <v>29</v>
      </c>
      <c r="F2857" s="35">
        <v>58.46</v>
      </c>
      <c r="G2857" s="59" t="s">
        <v>10</v>
      </c>
      <c r="H2857" s="41" t="s">
        <v>11</v>
      </c>
    </row>
    <row r="2858" spans="2:8">
      <c r="B2858" s="37"/>
      <c r="C2858" s="38" t="s">
        <v>14709</v>
      </c>
      <c r="D2858" s="57" t="s">
        <v>24</v>
      </c>
      <c r="E2858" s="40">
        <v>407</v>
      </c>
      <c r="F2858" s="35">
        <v>58.48</v>
      </c>
      <c r="G2858" s="59" t="s">
        <v>10</v>
      </c>
      <c r="H2858" s="41" t="s">
        <v>11</v>
      </c>
    </row>
    <row r="2859" spans="2:8">
      <c r="B2859" s="37"/>
      <c r="C2859" s="38" t="s">
        <v>14710</v>
      </c>
      <c r="D2859" s="57" t="s">
        <v>24</v>
      </c>
      <c r="E2859" s="40">
        <v>53</v>
      </c>
      <c r="F2859" s="35">
        <v>58.46</v>
      </c>
      <c r="G2859" s="59" t="s">
        <v>10</v>
      </c>
      <c r="H2859" s="41" t="s">
        <v>11</v>
      </c>
    </row>
    <row r="2860" spans="2:8">
      <c r="B2860" s="37"/>
      <c r="C2860" s="38" t="s">
        <v>14711</v>
      </c>
      <c r="D2860" s="57" t="s">
        <v>24</v>
      </c>
      <c r="E2860" s="40">
        <v>129</v>
      </c>
      <c r="F2860" s="35">
        <v>58.46</v>
      </c>
      <c r="G2860" s="59" t="s">
        <v>10</v>
      </c>
      <c r="H2860" s="41" t="s">
        <v>11</v>
      </c>
    </row>
    <row r="2861" spans="2:8">
      <c r="B2861" s="37"/>
      <c r="C2861" s="38" t="s">
        <v>14712</v>
      </c>
      <c r="D2861" s="57" t="s">
        <v>24</v>
      </c>
      <c r="E2861" s="40">
        <v>14</v>
      </c>
      <c r="F2861" s="35">
        <v>58.46</v>
      </c>
      <c r="G2861" s="59" t="s">
        <v>10</v>
      </c>
      <c r="H2861" s="41" t="s">
        <v>11</v>
      </c>
    </row>
    <row r="2862" spans="2:8">
      <c r="B2862" s="37"/>
      <c r="C2862" s="38" t="s">
        <v>14713</v>
      </c>
      <c r="D2862" s="57" t="s">
        <v>24</v>
      </c>
      <c r="E2862" s="40">
        <v>196</v>
      </c>
      <c r="F2862" s="35">
        <v>58.46</v>
      </c>
      <c r="G2862" s="59" t="s">
        <v>10</v>
      </c>
      <c r="H2862" s="41" t="s">
        <v>11</v>
      </c>
    </row>
    <row r="2863" spans="2:8">
      <c r="B2863" s="37"/>
      <c r="C2863" s="38" t="s">
        <v>14714</v>
      </c>
      <c r="D2863" s="57" t="s">
        <v>24</v>
      </c>
      <c r="E2863" s="40">
        <v>455</v>
      </c>
      <c r="F2863" s="35">
        <v>58.46</v>
      </c>
      <c r="G2863" s="59" t="s">
        <v>10</v>
      </c>
      <c r="H2863" s="41" t="s">
        <v>11</v>
      </c>
    </row>
    <row r="2864" spans="2:8">
      <c r="B2864" s="37"/>
      <c r="C2864" s="38" t="s">
        <v>14715</v>
      </c>
      <c r="D2864" s="57" t="s">
        <v>24</v>
      </c>
      <c r="E2864" s="40">
        <v>202</v>
      </c>
      <c r="F2864" s="35">
        <v>58.46</v>
      </c>
      <c r="G2864" s="59" t="s">
        <v>10</v>
      </c>
      <c r="H2864" s="41" t="s">
        <v>11</v>
      </c>
    </row>
    <row r="2865" spans="2:8">
      <c r="B2865" s="37"/>
      <c r="C2865" s="38" t="s">
        <v>14716</v>
      </c>
      <c r="D2865" s="57" t="s">
        <v>24</v>
      </c>
      <c r="E2865" s="40">
        <v>824</v>
      </c>
      <c r="F2865" s="35">
        <v>58.46</v>
      </c>
      <c r="G2865" s="59" t="s">
        <v>10</v>
      </c>
      <c r="H2865" s="41" t="s">
        <v>20</v>
      </c>
    </row>
    <row r="2866" spans="2:8">
      <c r="B2866" s="37"/>
      <c r="C2866" s="38" t="s">
        <v>14717</v>
      </c>
      <c r="D2866" s="57" t="s">
        <v>24</v>
      </c>
      <c r="E2866" s="40">
        <v>60</v>
      </c>
      <c r="F2866" s="35">
        <v>58.46</v>
      </c>
      <c r="G2866" s="59" t="s">
        <v>10</v>
      </c>
      <c r="H2866" s="41" t="s">
        <v>11</v>
      </c>
    </row>
    <row r="2867" spans="2:8">
      <c r="B2867" s="37"/>
      <c r="C2867" s="38" t="s">
        <v>14718</v>
      </c>
      <c r="D2867" s="57" t="s">
        <v>24</v>
      </c>
      <c r="E2867" s="40">
        <v>439</v>
      </c>
      <c r="F2867" s="35">
        <v>58.5</v>
      </c>
      <c r="G2867" s="59" t="s">
        <v>10</v>
      </c>
      <c r="H2867" s="41" t="s">
        <v>11</v>
      </c>
    </row>
    <row r="2868" spans="2:8">
      <c r="B2868" s="37"/>
      <c r="C2868" s="38" t="s">
        <v>14719</v>
      </c>
      <c r="D2868" s="57" t="s">
        <v>24</v>
      </c>
      <c r="E2868" s="40">
        <v>210</v>
      </c>
      <c r="F2868" s="35">
        <v>58.46</v>
      </c>
      <c r="G2868" s="59" t="s">
        <v>10</v>
      </c>
      <c r="H2868" s="41" t="s">
        <v>11</v>
      </c>
    </row>
    <row r="2869" spans="2:8">
      <c r="B2869" s="37"/>
      <c r="C2869" s="38" t="s">
        <v>14720</v>
      </c>
      <c r="D2869" s="57" t="s">
        <v>24</v>
      </c>
      <c r="E2869" s="40">
        <v>300</v>
      </c>
      <c r="F2869" s="35">
        <v>58.46</v>
      </c>
      <c r="G2869" s="59" t="s">
        <v>10</v>
      </c>
      <c r="H2869" s="41" t="s">
        <v>11</v>
      </c>
    </row>
    <row r="2870" spans="2:8">
      <c r="B2870" s="37"/>
      <c r="C2870" s="38" t="s">
        <v>14721</v>
      </c>
      <c r="D2870" s="57" t="s">
        <v>24</v>
      </c>
      <c r="E2870" s="40">
        <v>29</v>
      </c>
      <c r="F2870" s="35">
        <v>58.46</v>
      </c>
      <c r="G2870" s="59" t="s">
        <v>10</v>
      </c>
      <c r="H2870" s="41" t="s">
        <v>11</v>
      </c>
    </row>
    <row r="2871" spans="2:8">
      <c r="B2871" s="37"/>
      <c r="C2871" s="38" t="s">
        <v>14722</v>
      </c>
      <c r="D2871" s="57" t="s">
        <v>24</v>
      </c>
      <c r="E2871" s="40">
        <v>35</v>
      </c>
      <c r="F2871" s="35">
        <v>58.44</v>
      </c>
      <c r="G2871" s="59" t="s">
        <v>10</v>
      </c>
      <c r="H2871" s="41" t="s">
        <v>11</v>
      </c>
    </row>
    <row r="2872" spans="2:8">
      <c r="B2872" s="37"/>
      <c r="C2872" s="38" t="s">
        <v>14723</v>
      </c>
      <c r="D2872" s="57" t="s">
        <v>24</v>
      </c>
      <c r="E2872" s="40">
        <v>150</v>
      </c>
      <c r="F2872" s="35">
        <v>58.44</v>
      </c>
      <c r="G2872" s="59" t="s">
        <v>10</v>
      </c>
      <c r="H2872" s="41" t="s">
        <v>22</v>
      </c>
    </row>
    <row r="2873" spans="2:8">
      <c r="B2873" s="37"/>
      <c r="C2873" s="38" t="s">
        <v>14724</v>
      </c>
      <c r="D2873" s="57" t="s">
        <v>24</v>
      </c>
      <c r="E2873" s="40">
        <v>179</v>
      </c>
      <c r="F2873" s="35">
        <v>58.44</v>
      </c>
      <c r="G2873" s="59" t="s">
        <v>10</v>
      </c>
      <c r="H2873" s="41" t="s">
        <v>21</v>
      </c>
    </row>
    <row r="2874" spans="2:8">
      <c r="B2874" s="37"/>
      <c r="C2874" s="38" t="s">
        <v>14725</v>
      </c>
      <c r="D2874" s="57" t="s">
        <v>24</v>
      </c>
      <c r="E2874" s="40">
        <v>13</v>
      </c>
      <c r="F2874" s="35">
        <v>58.44</v>
      </c>
      <c r="G2874" s="59" t="s">
        <v>10</v>
      </c>
      <c r="H2874" s="41" t="s">
        <v>21</v>
      </c>
    </row>
    <row r="2875" spans="2:8">
      <c r="B2875" s="37"/>
      <c r="C2875" s="38" t="s">
        <v>14726</v>
      </c>
      <c r="D2875" s="57" t="s">
        <v>24</v>
      </c>
      <c r="E2875" s="40">
        <v>122</v>
      </c>
      <c r="F2875" s="35">
        <v>58.44</v>
      </c>
      <c r="G2875" s="59" t="s">
        <v>10</v>
      </c>
      <c r="H2875" s="41" t="s">
        <v>22</v>
      </c>
    </row>
    <row r="2876" spans="2:8">
      <c r="B2876" s="37"/>
      <c r="C2876" s="38" t="s">
        <v>14727</v>
      </c>
      <c r="D2876" s="57" t="s">
        <v>24</v>
      </c>
      <c r="E2876" s="40">
        <v>29</v>
      </c>
      <c r="F2876" s="35">
        <v>58.44</v>
      </c>
      <c r="G2876" s="59" t="s">
        <v>10</v>
      </c>
      <c r="H2876" s="41" t="s">
        <v>22</v>
      </c>
    </row>
    <row r="2877" spans="2:8">
      <c r="B2877" s="37"/>
      <c r="C2877" s="38" t="s">
        <v>14728</v>
      </c>
      <c r="D2877" s="57" t="s">
        <v>24</v>
      </c>
      <c r="E2877" s="40">
        <v>315</v>
      </c>
      <c r="F2877" s="35">
        <v>58.44</v>
      </c>
      <c r="G2877" s="59" t="s">
        <v>10</v>
      </c>
      <c r="H2877" s="41" t="s">
        <v>22</v>
      </c>
    </row>
    <row r="2878" spans="2:8">
      <c r="B2878" s="37"/>
      <c r="C2878" s="38" t="s">
        <v>14729</v>
      </c>
      <c r="D2878" s="57" t="s">
        <v>24</v>
      </c>
      <c r="E2878" s="40">
        <v>329</v>
      </c>
      <c r="F2878" s="35">
        <v>58.44</v>
      </c>
      <c r="G2878" s="59" t="s">
        <v>10</v>
      </c>
      <c r="H2878" s="41" t="s">
        <v>11</v>
      </c>
    </row>
    <row r="2879" spans="2:8">
      <c r="B2879" s="37"/>
      <c r="C2879" s="38" t="s">
        <v>14730</v>
      </c>
      <c r="D2879" s="57" t="s">
        <v>24</v>
      </c>
      <c r="E2879" s="40">
        <v>434</v>
      </c>
      <c r="F2879" s="35">
        <v>58.44</v>
      </c>
      <c r="G2879" s="59" t="s">
        <v>10</v>
      </c>
      <c r="H2879" s="41" t="s">
        <v>11</v>
      </c>
    </row>
    <row r="2880" spans="2:8">
      <c r="B2880" s="37"/>
      <c r="C2880" s="38" t="s">
        <v>14731</v>
      </c>
      <c r="D2880" s="57" t="s">
        <v>24</v>
      </c>
      <c r="E2880" s="40">
        <v>168</v>
      </c>
      <c r="F2880" s="35">
        <v>58.42</v>
      </c>
      <c r="G2880" s="59" t="s">
        <v>10</v>
      </c>
      <c r="H2880" s="41" t="s">
        <v>11</v>
      </c>
    </row>
    <row r="2881" spans="2:8">
      <c r="B2881" s="37"/>
      <c r="C2881" s="38" t="s">
        <v>14732</v>
      </c>
      <c r="D2881" s="57" t="s">
        <v>24</v>
      </c>
      <c r="E2881" s="40">
        <v>148</v>
      </c>
      <c r="F2881" s="35">
        <v>58.42</v>
      </c>
      <c r="G2881" s="59" t="s">
        <v>10</v>
      </c>
      <c r="H2881" s="41" t="s">
        <v>11</v>
      </c>
    </row>
    <row r="2882" spans="2:8">
      <c r="B2882" s="37"/>
      <c r="C2882" s="38" t="s">
        <v>14733</v>
      </c>
      <c r="D2882" s="57" t="s">
        <v>24</v>
      </c>
      <c r="E2882" s="40">
        <v>201</v>
      </c>
      <c r="F2882" s="35">
        <v>58.44</v>
      </c>
      <c r="G2882" s="59" t="s">
        <v>10</v>
      </c>
      <c r="H2882" s="41" t="s">
        <v>11</v>
      </c>
    </row>
    <row r="2883" spans="2:8">
      <c r="B2883" s="37"/>
      <c r="C2883" s="38" t="s">
        <v>14734</v>
      </c>
      <c r="D2883" s="57" t="s">
        <v>24</v>
      </c>
      <c r="E2883" s="40">
        <v>80</v>
      </c>
      <c r="F2883" s="35">
        <v>58.52</v>
      </c>
      <c r="G2883" s="59" t="s">
        <v>10</v>
      </c>
      <c r="H2883" s="41" t="s">
        <v>11</v>
      </c>
    </row>
    <row r="2884" spans="2:8">
      <c r="B2884" s="37"/>
      <c r="C2884" s="38" t="s">
        <v>14735</v>
      </c>
      <c r="D2884" s="57" t="s">
        <v>24</v>
      </c>
      <c r="E2884" s="40">
        <v>239</v>
      </c>
      <c r="F2884" s="35">
        <v>58.54</v>
      </c>
      <c r="G2884" s="59" t="s">
        <v>10</v>
      </c>
      <c r="H2884" s="41" t="s">
        <v>11</v>
      </c>
    </row>
    <row r="2885" spans="2:8">
      <c r="B2885" s="37"/>
      <c r="C2885" s="38" t="s">
        <v>14736</v>
      </c>
      <c r="D2885" s="57" t="s">
        <v>24</v>
      </c>
      <c r="E2885" s="40">
        <v>9</v>
      </c>
      <c r="F2885" s="35">
        <v>58.54</v>
      </c>
      <c r="G2885" s="59" t="s">
        <v>10</v>
      </c>
      <c r="H2885" s="41" t="s">
        <v>11</v>
      </c>
    </row>
    <row r="2886" spans="2:8">
      <c r="B2886" s="37"/>
      <c r="C2886" s="38" t="s">
        <v>14737</v>
      </c>
      <c r="D2886" s="57" t="s">
        <v>24</v>
      </c>
      <c r="E2886" s="40">
        <v>200</v>
      </c>
      <c r="F2886" s="35">
        <v>58.54</v>
      </c>
      <c r="G2886" s="59" t="s">
        <v>10</v>
      </c>
      <c r="H2886" s="41" t="s">
        <v>11</v>
      </c>
    </row>
    <row r="2887" spans="2:8">
      <c r="B2887" s="37"/>
      <c r="C2887" s="38" t="s">
        <v>14738</v>
      </c>
      <c r="D2887" s="57" t="s">
        <v>24</v>
      </c>
      <c r="E2887" s="40">
        <v>121</v>
      </c>
      <c r="F2887" s="35">
        <v>58.54</v>
      </c>
      <c r="G2887" s="59" t="s">
        <v>10</v>
      </c>
      <c r="H2887" s="41" t="s">
        <v>11</v>
      </c>
    </row>
    <row r="2888" spans="2:8">
      <c r="B2888" s="37"/>
      <c r="C2888" s="38" t="s">
        <v>14739</v>
      </c>
      <c r="D2888" s="57" t="s">
        <v>24</v>
      </c>
      <c r="E2888" s="40">
        <v>60</v>
      </c>
      <c r="F2888" s="35">
        <v>58.54</v>
      </c>
      <c r="G2888" s="59" t="s">
        <v>10</v>
      </c>
      <c r="H2888" s="41" t="s">
        <v>11</v>
      </c>
    </row>
    <row r="2889" spans="2:8">
      <c r="B2889" s="37"/>
      <c r="C2889" s="38" t="s">
        <v>14740</v>
      </c>
      <c r="D2889" s="57" t="s">
        <v>24</v>
      </c>
      <c r="E2889" s="40">
        <v>172</v>
      </c>
      <c r="F2889" s="35">
        <v>58.52</v>
      </c>
      <c r="G2889" s="59" t="s">
        <v>10</v>
      </c>
      <c r="H2889" s="41" t="s">
        <v>11</v>
      </c>
    </row>
    <row r="2890" spans="2:8">
      <c r="B2890" s="37"/>
      <c r="C2890" s="38" t="s">
        <v>14741</v>
      </c>
      <c r="D2890" s="57" t="s">
        <v>24</v>
      </c>
      <c r="E2890" s="40">
        <v>63</v>
      </c>
      <c r="F2890" s="35">
        <v>58.52</v>
      </c>
      <c r="G2890" s="59" t="s">
        <v>10</v>
      </c>
      <c r="H2890" s="41" t="s">
        <v>11</v>
      </c>
    </row>
    <row r="2891" spans="2:8">
      <c r="B2891" s="37"/>
      <c r="C2891" s="38" t="s">
        <v>14742</v>
      </c>
      <c r="D2891" s="57" t="s">
        <v>24</v>
      </c>
      <c r="E2891" s="40">
        <v>50</v>
      </c>
      <c r="F2891" s="35">
        <v>58.52</v>
      </c>
      <c r="G2891" s="59" t="s">
        <v>10</v>
      </c>
      <c r="H2891" s="41" t="s">
        <v>11</v>
      </c>
    </row>
    <row r="2892" spans="2:8">
      <c r="B2892" s="37"/>
      <c r="C2892" s="38" t="s">
        <v>14743</v>
      </c>
      <c r="D2892" s="57" t="s">
        <v>24</v>
      </c>
      <c r="E2892" s="40">
        <v>303</v>
      </c>
      <c r="F2892" s="35">
        <v>58.52</v>
      </c>
      <c r="G2892" s="59" t="s">
        <v>10</v>
      </c>
      <c r="H2892" s="41" t="s">
        <v>11</v>
      </c>
    </row>
    <row r="2893" spans="2:8">
      <c r="B2893" s="37"/>
      <c r="C2893" s="38" t="s">
        <v>14744</v>
      </c>
      <c r="D2893" s="57" t="s">
        <v>24</v>
      </c>
      <c r="E2893" s="40">
        <v>159</v>
      </c>
      <c r="F2893" s="35">
        <v>58.5</v>
      </c>
      <c r="G2893" s="59" t="s">
        <v>10</v>
      </c>
      <c r="H2893" s="41" t="s">
        <v>11</v>
      </c>
    </row>
    <row r="2894" spans="2:8">
      <c r="B2894" s="37"/>
      <c r="C2894" s="38" t="s">
        <v>14745</v>
      </c>
      <c r="D2894" s="57" t="s">
        <v>24</v>
      </c>
      <c r="E2894" s="40">
        <v>319</v>
      </c>
      <c r="F2894" s="35">
        <v>58.5</v>
      </c>
      <c r="G2894" s="59" t="s">
        <v>10</v>
      </c>
      <c r="H2894" s="41" t="s">
        <v>22</v>
      </c>
    </row>
    <row r="2895" spans="2:8">
      <c r="B2895" s="37"/>
      <c r="C2895" s="38" t="s">
        <v>14746</v>
      </c>
      <c r="D2895" s="57" t="s">
        <v>24</v>
      </c>
      <c r="E2895" s="40">
        <v>108</v>
      </c>
      <c r="F2895" s="35">
        <v>58.5</v>
      </c>
      <c r="G2895" s="59" t="s">
        <v>10</v>
      </c>
      <c r="H2895" s="41" t="s">
        <v>21</v>
      </c>
    </row>
    <row r="2896" spans="2:8">
      <c r="B2896" s="37"/>
      <c r="C2896" s="38" t="s">
        <v>14747</v>
      </c>
      <c r="D2896" s="57" t="s">
        <v>24</v>
      </c>
      <c r="E2896" s="40">
        <v>125</v>
      </c>
      <c r="F2896" s="35">
        <v>58.52</v>
      </c>
      <c r="G2896" s="59" t="s">
        <v>10</v>
      </c>
      <c r="H2896" s="41" t="s">
        <v>22</v>
      </c>
    </row>
    <row r="2897" spans="2:8">
      <c r="B2897" s="37"/>
      <c r="C2897" s="38" t="s">
        <v>14748</v>
      </c>
      <c r="D2897" s="57" t="s">
        <v>24</v>
      </c>
      <c r="E2897" s="40">
        <v>125</v>
      </c>
      <c r="F2897" s="35">
        <v>58.52</v>
      </c>
      <c r="G2897" s="59" t="s">
        <v>10</v>
      </c>
      <c r="H2897" s="41" t="s">
        <v>11</v>
      </c>
    </row>
    <row r="2898" spans="2:8">
      <c r="B2898" s="37"/>
      <c r="C2898" s="38" t="s">
        <v>14749</v>
      </c>
      <c r="D2898" s="57" t="s">
        <v>24</v>
      </c>
      <c r="E2898" s="40">
        <v>69</v>
      </c>
      <c r="F2898" s="35">
        <v>58.48</v>
      </c>
      <c r="G2898" s="59" t="s">
        <v>10</v>
      </c>
      <c r="H2898" s="41" t="s">
        <v>11</v>
      </c>
    </row>
    <row r="2899" spans="2:8">
      <c r="B2899" s="37"/>
      <c r="C2899" s="38" t="s">
        <v>14750</v>
      </c>
      <c r="D2899" s="57" t="s">
        <v>24</v>
      </c>
      <c r="E2899" s="40">
        <v>260</v>
      </c>
      <c r="F2899" s="35">
        <v>58.48</v>
      </c>
      <c r="G2899" s="59" t="s">
        <v>10</v>
      </c>
      <c r="H2899" s="41" t="s">
        <v>20</v>
      </c>
    </row>
    <row r="2900" spans="2:8">
      <c r="B2900" s="37"/>
      <c r="C2900" s="38" t="s">
        <v>14751</v>
      </c>
      <c r="D2900" s="57" t="s">
        <v>24</v>
      </c>
      <c r="E2900" s="40">
        <v>122</v>
      </c>
      <c r="F2900" s="35">
        <v>58.48</v>
      </c>
      <c r="G2900" s="59" t="s">
        <v>10</v>
      </c>
      <c r="H2900" s="41" t="s">
        <v>20</v>
      </c>
    </row>
    <row r="2901" spans="2:8">
      <c r="B2901" s="37"/>
      <c r="C2901" s="38" t="s">
        <v>14752</v>
      </c>
      <c r="D2901" s="57" t="s">
        <v>24</v>
      </c>
      <c r="E2901" s="40">
        <v>25</v>
      </c>
      <c r="F2901" s="35">
        <v>58.46</v>
      </c>
      <c r="G2901" s="59" t="s">
        <v>10</v>
      </c>
      <c r="H2901" s="41" t="s">
        <v>20</v>
      </c>
    </row>
    <row r="2902" spans="2:8">
      <c r="B2902" s="37"/>
      <c r="C2902" s="38" t="s">
        <v>14753</v>
      </c>
      <c r="D2902" s="57" t="s">
        <v>24</v>
      </c>
      <c r="E2902" s="40">
        <v>161</v>
      </c>
      <c r="F2902" s="35">
        <v>58.46</v>
      </c>
      <c r="G2902" s="59" t="s">
        <v>10</v>
      </c>
      <c r="H2902" s="41" t="s">
        <v>20</v>
      </c>
    </row>
    <row r="2903" spans="2:8">
      <c r="B2903" s="37"/>
      <c r="C2903" s="38" t="s">
        <v>14754</v>
      </c>
      <c r="D2903" s="57" t="s">
        <v>24</v>
      </c>
      <c r="E2903" s="40">
        <v>179</v>
      </c>
      <c r="F2903" s="35">
        <v>58.44</v>
      </c>
      <c r="G2903" s="59" t="s">
        <v>10</v>
      </c>
      <c r="H2903" s="41" t="s">
        <v>20</v>
      </c>
    </row>
    <row r="2904" spans="2:8">
      <c r="B2904" s="37"/>
      <c r="C2904" s="38" t="s">
        <v>14755</v>
      </c>
      <c r="D2904" s="57" t="s">
        <v>24</v>
      </c>
      <c r="E2904" s="40">
        <v>201</v>
      </c>
      <c r="F2904" s="35">
        <v>58.44</v>
      </c>
      <c r="G2904" s="59" t="s">
        <v>10</v>
      </c>
      <c r="H2904" s="41" t="s">
        <v>11</v>
      </c>
    </row>
    <row r="2905" spans="2:8">
      <c r="B2905" s="37"/>
      <c r="C2905" s="38" t="s">
        <v>14756</v>
      </c>
      <c r="D2905" s="57" t="s">
        <v>24</v>
      </c>
      <c r="E2905" s="40">
        <v>130</v>
      </c>
      <c r="F2905" s="35">
        <v>58.44</v>
      </c>
      <c r="G2905" s="59" t="s">
        <v>10</v>
      </c>
      <c r="H2905" s="41" t="s">
        <v>11</v>
      </c>
    </row>
    <row r="2906" spans="2:8">
      <c r="B2906" s="37"/>
      <c r="C2906" s="38" t="s">
        <v>14757</v>
      </c>
      <c r="D2906" s="57" t="s">
        <v>24</v>
      </c>
      <c r="E2906" s="40">
        <v>74</v>
      </c>
      <c r="F2906" s="35">
        <v>58.44</v>
      </c>
      <c r="G2906" s="59" t="s">
        <v>10</v>
      </c>
      <c r="H2906" s="41" t="s">
        <v>21</v>
      </c>
    </row>
    <row r="2907" spans="2:8">
      <c r="B2907" s="37"/>
      <c r="C2907" s="38" t="s">
        <v>14758</v>
      </c>
      <c r="D2907" s="57" t="s">
        <v>24</v>
      </c>
      <c r="E2907" s="40">
        <v>237</v>
      </c>
      <c r="F2907" s="35">
        <v>58.44</v>
      </c>
      <c r="G2907" s="59" t="s">
        <v>10</v>
      </c>
      <c r="H2907" s="41" t="s">
        <v>21</v>
      </c>
    </row>
    <row r="2908" spans="2:8">
      <c r="B2908" s="37"/>
      <c r="C2908" s="38" t="s">
        <v>14759</v>
      </c>
      <c r="D2908" s="57" t="s">
        <v>24</v>
      </c>
      <c r="E2908" s="40">
        <v>125</v>
      </c>
      <c r="F2908" s="35">
        <v>58.44</v>
      </c>
      <c r="G2908" s="59" t="s">
        <v>10</v>
      </c>
      <c r="H2908" s="41" t="s">
        <v>11</v>
      </c>
    </row>
    <row r="2909" spans="2:8">
      <c r="B2909" s="37"/>
      <c r="C2909" s="38" t="s">
        <v>14760</v>
      </c>
      <c r="D2909" s="57" t="s">
        <v>24</v>
      </c>
      <c r="E2909" s="40">
        <v>362</v>
      </c>
      <c r="F2909" s="35">
        <v>58.42</v>
      </c>
      <c r="G2909" s="59" t="s">
        <v>10</v>
      </c>
      <c r="H2909" s="41" t="s">
        <v>11</v>
      </c>
    </row>
    <row r="2910" spans="2:8">
      <c r="B2910" s="37"/>
      <c r="C2910" s="38" t="s">
        <v>14761</v>
      </c>
      <c r="D2910" s="57" t="s">
        <v>24</v>
      </c>
      <c r="E2910" s="40">
        <v>303</v>
      </c>
      <c r="F2910" s="35">
        <v>58.42</v>
      </c>
      <c r="G2910" s="59" t="s">
        <v>10</v>
      </c>
      <c r="H2910" s="41" t="s">
        <v>11</v>
      </c>
    </row>
    <row r="2911" spans="2:8">
      <c r="B2911" s="37"/>
      <c r="C2911" s="38" t="s">
        <v>14762</v>
      </c>
      <c r="D2911" s="57" t="s">
        <v>24</v>
      </c>
      <c r="E2911" s="40">
        <v>365</v>
      </c>
      <c r="F2911" s="35">
        <v>58.48</v>
      </c>
      <c r="G2911" s="59" t="s">
        <v>10</v>
      </c>
      <c r="H2911" s="41" t="s">
        <v>20</v>
      </c>
    </row>
    <row r="2912" spans="2:8">
      <c r="B2912" s="37"/>
      <c r="C2912" s="38" t="s">
        <v>14763</v>
      </c>
      <c r="D2912" s="57" t="s">
        <v>24</v>
      </c>
      <c r="E2912" s="40">
        <v>177</v>
      </c>
      <c r="F2912" s="35">
        <v>58.5</v>
      </c>
      <c r="G2912" s="59" t="s">
        <v>10</v>
      </c>
      <c r="H2912" s="41" t="s">
        <v>11</v>
      </c>
    </row>
    <row r="2913" spans="2:8">
      <c r="B2913" s="37"/>
      <c r="C2913" s="38" t="s">
        <v>14764</v>
      </c>
      <c r="D2913" s="57" t="s">
        <v>24</v>
      </c>
      <c r="E2913" s="40">
        <v>114</v>
      </c>
      <c r="F2913" s="35">
        <v>58.48</v>
      </c>
      <c r="G2913" s="59" t="s">
        <v>10</v>
      </c>
      <c r="H2913" s="41" t="s">
        <v>20</v>
      </c>
    </row>
    <row r="2914" spans="2:8">
      <c r="B2914" s="37"/>
      <c r="C2914" s="38" t="s">
        <v>14765</v>
      </c>
      <c r="D2914" s="57" t="s">
        <v>24</v>
      </c>
      <c r="E2914" s="40">
        <v>102</v>
      </c>
      <c r="F2914" s="35">
        <v>58.52</v>
      </c>
      <c r="G2914" s="59" t="s">
        <v>10</v>
      </c>
      <c r="H2914" s="41" t="s">
        <v>11</v>
      </c>
    </row>
    <row r="2915" spans="2:8">
      <c r="B2915" s="37"/>
      <c r="C2915" s="38" t="s">
        <v>14766</v>
      </c>
      <c r="D2915" s="57" t="s">
        <v>24</v>
      </c>
      <c r="E2915" s="40">
        <v>182</v>
      </c>
      <c r="F2915" s="35">
        <v>58.5</v>
      </c>
      <c r="G2915" s="59" t="s">
        <v>10</v>
      </c>
      <c r="H2915" s="41" t="s">
        <v>11</v>
      </c>
    </row>
    <row r="2916" spans="2:8">
      <c r="B2916" s="37"/>
      <c r="C2916" s="38" t="s">
        <v>14767</v>
      </c>
      <c r="D2916" s="57" t="s">
        <v>24</v>
      </c>
      <c r="E2916" s="40">
        <v>169</v>
      </c>
      <c r="F2916" s="35">
        <v>58.5</v>
      </c>
      <c r="G2916" s="59" t="s">
        <v>10</v>
      </c>
      <c r="H2916" s="41" t="s">
        <v>11</v>
      </c>
    </row>
    <row r="2917" spans="2:8">
      <c r="B2917" s="37"/>
      <c r="C2917" s="38" t="s">
        <v>14768</v>
      </c>
      <c r="D2917" s="57" t="s">
        <v>24</v>
      </c>
      <c r="E2917" s="40">
        <v>205</v>
      </c>
      <c r="F2917" s="35">
        <v>58.5</v>
      </c>
      <c r="G2917" s="59" t="s">
        <v>10</v>
      </c>
      <c r="H2917" s="41" t="s">
        <v>11</v>
      </c>
    </row>
    <row r="2918" spans="2:8">
      <c r="B2918" s="37"/>
      <c r="C2918" s="38" t="s">
        <v>14769</v>
      </c>
      <c r="D2918" s="57" t="s">
        <v>24</v>
      </c>
      <c r="E2918" s="40">
        <v>175</v>
      </c>
      <c r="F2918" s="35">
        <v>58.5</v>
      </c>
      <c r="G2918" s="59" t="s">
        <v>10</v>
      </c>
      <c r="H2918" s="41" t="s">
        <v>11</v>
      </c>
    </row>
    <row r="2919" spans="2:8">
      <c r="B2919" s="37"/>
      <c r="C2919" s="38" t="s">
        <v>14770</v>
      </c>
      <c r="D2919" s="57" t="s">
        <v>24</v>
      </c>
      <c r="E2919" s="40">
        <v>83</v>
      </c>
      <c r="F2919" s="35">
        <v>58.5</v>
      </c>
      <c r="G2919" s="59" t="s">
        <v>10</v>
      </c>
      <c r="H2919" s="41" t="s">
        <v>11</v>
      </c>
    </row>
    <row r="2920" spans="2:8">
      <c r="B2920" s="37"/>
      <c r="C2920" s="38" t="s">
        <v>14771</v>
      </c>
      <c r="D2920" s="57" t="s">
        <v>24</v>
      </c>
      <c r="E2920" s="40">
        <v>50</v>
      </c>
      <c r="F2920" s="35">
        <v>58.48</v>
      </c>
      <c r="G2920" s="59" t="s">
        <v>10</v>
      </c>
      <c r="H2920" s="41" t="s">
        <v>11</v>
      </c>
    </row>
    <row r="2921" spans="2:8">
      <c r="B2921" s="37"/>
      <c r="C2921" s="38" t="s">
        <v>14772</v>
      </c>
      <c r="D2921" s="57" t="s">
        <v>24</v>
      </c>
      <c r="E2921" s="40">
        <v>40</v>
      </c>
      <c r="F2921" s="35">
        <v>58.5</v>
      </c>
      <c r="G2921" s="59" t="s">
        <v>10</v>
      </c>
      <c r="H2921" s="41" t="s">
        <v>20</v>
      </c>
    </row>
    <row r="2922" spans="2:8">
      <c r="B2922" s="37"/>
      <c r="C2922" s="38" t="s">
        <v>14773</v>
      </c>
      <c r="D2922" s="57" t="s">
        <v>24</v>
      </c>
      <c r="E2922" s="40">
        <v>165</v>
      </c>
      <c r="F2922" s="35">
        <v>58.5</v>
      </c>
      <c r="G2922" s="59" t="s">
        <v>10</v>
      </c>
      <c r="H2922" s="41" t="s">
        <v>11</v>
      </c>
    </row>
    <row r="2923" spans="2:8">
      <c r="B2923" s="37"/>
      <c r="C2923" s="38" t="s">
        <v>14774</v>
      </c>
      <c r="D2923" s="57" t="s">
        <v>24</v>
      </c>
      <c r="E2923" s="40">
        <v>48</v>
      </c>
      <c r="F2923" s="35">
        <v>58.52</v>
      </c>
      <c r="G2923" s="59" t="s">
        <v>10</v>
      </c>
      <c r="H2923" s="41" t="s">
        <v>11</v>
      </c>
    </row>
    <row r="2924" spans="2:8">
      <c r="B2924" s="37"/>
      <c r="C2924" s="38" t="s">
        <v>14775</v>
      </c>
      <c r="D2924" s="57" t="s">
        <v>24</v>
      </c>
      <c r="E2924" s="40">
        <v>118</v>
      </c>
      <c r="F2924" s="35">
        <v>58.52</v>
      </c>
      <c r="G2924" s="59" t="s">
        <v>10</v>
      </c>
      <c r="H2924" s="41" t="s">
        <v>11</v>
      </c>
    </row>
    <row r="2925" spans="2:8">
      <c r="B2925" s="37"/>
      <c r="C2925" s="38" t="s">
        <v>14776</v>
      </c>
      <c r="D2925" s="57" t="s">
        <v>24</v>
      </c>
      <c r="E2925" s="40">
        <v>25</v>
      </c>
      <c r="F2925" s="35">
        <v>58.52</v>
      </c>
      <c r="G2925" s="59" t="s">
        <v>10</v>
      </c>
      <c r="H2925" s="41" t="s">
        <v>11</v>
      </c>
    </row>
    <row r="2926" spans="2:8">
      <c r="B2926" s="37"/>
      <c r="C2926" s="38" t="s">
        <v>14777</v>
      </c>
      <c r="D2926" s="57" t="s">
        <v>24</v>
      </c>
      <c r="E2926" s="40">
        <v>166</v>
      </c>
      <c r="F2926" s="35">
        <v>58.5</v>
      </c>
      <c r="G2926" s="59" t="s">
        <v>10</v>
      </c>
      <c r="H2926" s="41" t="s">
        <v>20</v>
      </c>
    </row>
    <row r="2927" spans="2:8">
      <c r="B2927" s="37"/>
      <c r="C2927" s="38" t="s">
        <v>14778</v>
      </c>
      <c r="D2927" s="57" t="s">
        <v>24</v>
      </c>
      <c r="E2927" s="40">
        <v>235</v>
      </c>
      <c r="F2927" s="35">
        <v>58.52</v>
      </c>
      <c r="G2927" s="59" t="s">
        <v>10</v>
      </c>
      <c r="H2927" s="41" t="s">
        <v>11</v>
      </c>
    </row>
    <row r="2928" spans="2:8">
      <c r="B2928" s="37"/>
      <c r="C2928" s="38" t="s">
        <v>14779</v>
      </c>
      <c r="D2928" s="57" t="s">
        <v>24</v>
      </c>
      <c r="E2928" s="40">
        <v>170</v>
      </c>
      <c r="F2928" s="35">
        <v>58.52</v>
      </c>
      <c r="G2928" s="59" t="s">
        <v>10</v>
      </c>
      <c r="H2928" s="41" t="s">
        <v>20</v>
      </c>
    </row>
    <row r="2929" spans="2:8">
      <c r="B2929" s="37"/>
      <c r="C2929" s="38" t="s">
        <v>14780</v>
      </c>
      <c r="D2929" s="57" t="s">
        <v>24</v>
      </c>
      <c r="E2929" s="40">
        <v>143</v>
      </c>
      <c r="F2929" s="35">
        <v>58.5</v>
      </c>
      <c r="G2929" s="59" t="s">
        <v>10</v>
      </c>
      <c r="H2929" s="41" t="s">
        <v>20</v>
      </c>
    </row>
    <row r="2930" spans="2:8">
      <c r="B2930" s="37"/>
      <c r="C2930" s="38" t="s">
        <v>14781</v>
      </c>
      <c r="D2930" s="57" t="s">
        <v>24</v>
      </c>
      <c r="E2930" s="40">
        <v>123</v>
      </c>
      <c r="F2930" s="35">
        <v>58.5</v>
      </c>
      <c r="G2930" s="59" t="s">
        <v>10</v>
      </c>
      <c r="H2930" s="41" t="s">
        <v>11</v>
      </c>
    </row>
    <row r="2931" spans="2:8">
      <c r="B2931" s="37"/>
      <c r="C2931" s="38" t="s">
        <v>14782</v>
      </c>
      <c r="D2931" s="57" t="s">
        <v>24</v>
      </c>
      <c r="E2931" s="40">
        <v>219</v>
      </c>
      <c r="F2931" s="35">
        <v>58.5</v>
      </c>
      <c r="G2931" s="59" t="s">
        <v>10</v>
      </c>
      <c r="H2931" s="41" t="s">
        <v>11</v>
      </c>
    </row>
    <row r="2932" spans="2:8">
      <c r="B2932" s="37"/>
      <c r="C2932" s="38" t="s">
        <v>14783</v>
      </c>
      <c r="D2932" s="57" t="s">
        <v>24</v>
      </c>
      <c r="E2932" s="40">
        <v>15</v>
      </c>
      <c r="F2932" s="35">
        <v>58.5</v>
      </c>
      <c r="G2932" s="59" t="s">
        <v>10</v>
      </c>
      <c r="H2932" s="41" t="s">
        <v>11</v>
      </c>
    </row>
    <row r="2933" spans="2:8">
      <c r="B2933" s="37"/>
      <c r="C2933" s="38" t="s">
        <v>14784</v>
      </c>
      <c r="D2933" s="57" t="s">
        <v>24</v>
      </c>
      <c r="E2933" s="40">
        <v>41</v>
      </c>
      <c r="F2933" s="35">
        <v>58.5</v>
      </c>
      <c r="G2933" s="59" t="s">
        <v>10</v>
      </c>
      <c r="H2933" s="41" t="s">
        <v>20</v>
      </c>
    </row>
    <row r="2934" spans="2:8">
      <c r="B2934" s="37"/>
      <c r="C2934" s="38" t="s">
        <v>14785</v>
      </c>
      <c r="D2934" s="57" t="s">
        <v>24</v>
      </c>
      <c r="E2934" s="40">
        <v>342</v>
      </c>
      <c r="F2934" s="35">
        <v>58.5</v>
      </c>
      <c r="G2934" s="59" t="s">
        <v>10</v>
      </c>
      <c r="H2934" s="41" t="s">
        <v>11</v>
      </c>
    </row>
    <row r="2935" spans="2:8">
      <c r="B2935" s="37"/>
      <c r="C2935" s="38" t="s">
        <v>14786</v>
      </c>
      <c r="D2935" s="57" t="s">
        <v>24</v>
      </c>
      <c r="E2935" s="40">
        <v>25</v>
      </c>
      <c r="F2935" s="35">
        <v>58.5</v>
      </c>
      <c r="G2935" s="59" t="s">
        <v>10</v>
      </c>
      <c r="H2935" s="41" t="s">
        <v>11</v>
      </c>
    </row>
    <row r="2936" spans="2:8">
      <c r="B2936" s="37"/>
      <c r="C2936" s="38" t="s">
        <v>14787</v>
      </c>
      <c r="D2936" s="57" t="s">
        <v>24</v>
      </c>
      <c r="E2936" s="40">
        <v>34</v>
      </c>
      <c r="F2936" s="35">
        <v>58.5</v>
      </c>
      <c r="G2936" s="59" t="s">
        <v>10</v>
      </c>
      <c r="H2936" s="41" t="s">
        <v>11</v>
      </c>
    </row>
    <row r="2937" spans="2:8">
      <c r="B2937" s="37"/>
      <c r="C2937" s="38" t="s">
        <v>14788</v>
      </c>
      <c r="D2937" s="57" t="s">
        <v>24</v>
      </c>
      <c r="E2937" s="40">
        <v>124</v>
      </c>
      <c r="F2937" s="35">
        <v>58.54</v>
      </c>
      <c r="G2937" s="59" t="s">
        <v>10</v>
      </c>
      <c r="H2937" s="41" t="s">
        <v>11</v>
      </c>
    </row>
    <row r="2938" spans="2:8">
      <c r="B2938" s="37"/>
      <c r="C2938" s="38" t="s">
        <v>14789</v>
      </c>
      <c r="D2938" s="57" t="s">
        <v>24</v>
      </c>
      <c r="E2938" s="40">
        <v>819</v>
      </c>
      <c r="F2938" s="35">
        <v>58.54</v>
      </c>
      <c r="G2938" s="59" t="s">
        <v>10</v>
      </c>
      <c r="H2938" s="41" t="s">
        <v>11</v>
      </c>
    </row>
    <row r="2939" spans="2:8">
      <c r="B2939" s="37"/>
      <c r="C2939" s="38" t="s">
        <v>14790</v>
      </c>
      <c r="D2939" s="57" t="s">
        <v>24</v>
      </c>
      <c r="E2939" s="40">
        <v>125</v>
      </c>
      <c r="F2939" s="35">
        <v>58.54</v>
      </c>
      <c r="G2939" s="59" t="s">
        <v>10</v>
      </c>
      <c r="H2939" s="41" t="s">
        <v>11</v>
      </c>
    </row>
    <row r="2940" spans="2:8">
      <c r="B2940" s="37"/>
      <c r="C2940" s="38" t="s">
        <v>14791</v>
      </c>
      <c r="D2940" s="57" t="s">
        <v>24</v>
      </c>
      <c r="E2940" s="40">
        <v>125</v>
      </c>
      <c r="F2940" s="35">
        <v>58.54</v>
      </c>
      <c r="G2940" s="59" t="s">
        <v>10</v>
      </c>
      <c r="H2940" s="41" t="s">
        <v>11</v>
      </c>
    </row>
    <row r="2941" spans="2:8">
      <c r="B2941" s="37"/>
      <c r="C2941" s="38" t="s">
        <v>14792</v>
      </c>
      <c r="D2941" s="57" t="s">
        <v>24</v>
      </c>
      <c r="E2941" s="40">
        <v>150</v>
      </c>
      <c r="F2941" s="35">
        <v>58.52</v>
      </c>
      <c r="G2941" s="59" t="s">
        <v>10</v>
      </c>
      <c r="H2941" s="41" t="s">
        <v>11</v>
      </c>
    </row>
    <row r="2942" spans="2:8">
      <c r="B2942" s="37"/>
      <c r="C2942" s="38" t="s">
        <v>14793</v>
      </c>
      <c r="D2942" s="57" t="s">
        <v>24</v>
      </c>
      <c r="E2942" s="40">
        <v>272</v>
      </c>
      <c r="F2942" s="35">
        <v>58.52</v>
      </c>
      <c r="G2942" s="59" t="s">
        <v>10</v>
      </c>
      <c r="H2942" s="41" t="s">
        <v>21</v>
      </c>
    </row>
    <row r="2943" spans="2:8">
      <c r="B2943" s="37"/>
      <c r="C2943" s="38" t="s">
        <v>14794</v>
      </c>
      <c r="D2943" s="57" t="s">
        <v>24</v>
      </c>
      <c r="E2943" s="40">
        <v>50</v>
      </c>
      <c r="F2943" s="35">
        <v>58.52</v>
      </c>
      <c r="G2943" s="59" t="s">
        <v>10</v>
      </c>
      <c r="H2943" s="41" t="s">
        <v>11</v>
      </c>
    </row>
    <row r="2944" spans="2:8">
      <c r="B2944" s="37"/>
      <c r="C2944" s="38" t="s">
        <v>14795</v>
      </c>
      <c r="D2944" s="57" t="s">
        <v>24</v>
      </c>
      <c r="E2944" s="40">
        <v>57</v>
      </c>
      <c r="F2944" s="35">
        <v>58.52</v>
      </c>
      <c r="G2944" s="59" t="s">
        <v>10</v>
      </c>
      <c r="H2944" s="41" t="s">
        <v>20</v>
      </c>
    </row>
    <row r="2945" spans="2:8">
      <c r="B2945" s="37"/>
      <c r="C2945" s="38" t="s">
        <v>14796</v>
      </c>
      <c r="D2945" s="57" t="s">
        <v>24</v>
      </c>
      <c r="E2945" s="40">
        <v>173</v>
      </c>
      <c r="F2945" s="35">
        <v>58.52</v>
      </c>
      <c r="G2945" s="59" t="s">
        <v>10</v>
      </c>
      <c r="H2945" s="41" t="s">
        <v>21</v>
      </c>
    </row>
    <row r="2946" spans="2:8">
      <c r="B2946" s="37"/>
      <c r="C2946" s="38" t="s">
        <v>14797</v>
      </c>
      <c r="D2946" s="57" t="s">
        <v>24</v>
      </c>
      <c r="E2946" s="40">
        <v>262</v>
      </c>
      <c r="F2946" s="35">
        <v>58.52</v>
      </c>
      <c r="G2946" s="59" t="s">
        <v>10</v>
      </c>
      <c r="H2946" s="41" t="s">
        <v>20</v>
      </c>
    </row>
    <row r="2947" spans="2:8">
      <c r="B2947" s="37"/>
      <c r="C2947" s="38" t="s">
        <v>14798</v>
      </c>
      <c r="D2947" s="57" t="s">
        <v>24</v>
      </c>
      <c r="E2947" s="40">
        <v>28</v>
      </c>
      <c r="F2947" s="35">
        <v>58.5</v>
      </c>
      <c r="G2947" s="59" t="s">
        <v>10</v>
      </c>
      <c r="H2947" s="41" t="s">
        <v>11</v>
      </c>
    </row>
    <row r="2948" spans="2:8">
      <c r="B2948" s="37"/>
      <c r="C2948" s="38" t="s">
        <v>14798</v>
      </c>
      <c r="D2948" s="57" t="s">
        <v>24</v>
      </c>
      <c r="E2948" s="40">
        <v>25</v>
      </c>
      <c r="F2948" s="35">
        <v>58.52</v>
      </c>
      <c r="G2948" s="59" t="s">
        <v>10</v>
      </c>
      <c r="H2948" s="41" t="s">
        <v>11</v>
      </c>
    </row>
    <row r="2949" spans="2:8">
      <c r="B2949" s="37"/>
      <c r="C2949" s="38" t="s">
        <v>14799</v>
      </c>
      <c r="D2949" s="57" t="s">
        <v>24</v>
      </c>
      <c r="E2949" s="40">
        <v>309</v>
      </c>
      <c r="F2949" s="35">
        <v>58.52</v>
      </c>
      <c r="G2949" s="59" t="s">
        <v>10</v>
      </c>
      <c r="H2949" s="41" t="s">
        <v>11</v>
      </c>
    </row>
    <row r="2950" spans="2:8">
      <c r="B2950" s="37"/>
      <c r="C2950" s="38" t="s">
        <v>14800</v>
      </c>
      <c r="D2950" s="57" t="s">
        <v>24</v>
      </c>
      <c r="E2950" s="40">
        <v>223</v>
      </c>
      <c r="F2950" s="35">
        <v>58.52</v>
      </c>
      <c r="G2950" s="59" t="s">
        <v>10</v>
      </c>
      <c r="H2950" s="41" t="s">
        <v>11</v>
      </c>
    </row>
    <row r="2951" spans="2:8">
      <c r="B2951" s="37"/>
      <c r="C2951" s="38" t="s">
        <v>14801</v>
      </c>
      <c r="D2951" s="57" t="s">
        <v>24</v>
      </c>
      <c r="E2951" s="40">
        <v>204</v>
      </c>
      <c r="F2951" s="35">
        <v>58.52</v>
      </c>
      <c r="G2951" s="59" t="s">
        <v>10</v>
      </c>
      <c r="H2951" s="41" t="s">
        <v>11</v>
      </c>
    </row>
    <row r="2952" spans="2:8">
      <c r="B2952" s="37"/>
      <c r="C2952" s="38" t="s">
        <v>14802</v>
      </c>
      <c r="D2952" s="57" t="s">
        <v>24</v>
      </c>
      <c r="E2952" s="40">
        <v>25</v>
      </c>
      <c r="F2952" s="35">
        <v>58.5</v>
      </c>
      <c r="G2952" s="59" t="s">
        <v>10</v>
      </c>
      <c r="H2952" s="41" t="s">
        <v>20</v>
      </c>
    </row>
    <row r="2953" spans="2:8">
      <c r="B2953" s="37"/>
      <c r="C2953" s="38" t="s">
        <v>14803</v>
      </c>
      <c r="D2953" s="57" t="s">
        <v>24</v>
      </c>
      <c r="E2953" s="40">
        <v>125</v>
      </c>
      <c r="F2953" s="35">
        <v>58.5</v>
      </c>
      <c r="G2953" s="59" t="s">
        <v>10</v>
      </c>
      <c r="H2953" s="41" t="s">
        <v>11</v>
      </c>
    </row>
    <row r="2954" spans="2:8">
      <c r="B2954" s="37"/>
      <c r="C2954" s="38" t="s">
        <v>14804</v>
      </c>
      <c r="D2954" s="57" t="s">
        <v>24</v>
      </c>
      <c r="E2954" s="40">
        <v>43</v>
      </c>
      <c r="F2954" s="35">
        <v>58.5</v>
      </c>
      <c r="G2954" s="59" t="s">
        <v>10</v>
      </c>
      <c r="H2954" s="41" t="s">
        <v>11</v>
      </c>
    </row>
    <row r="2955" spans="2:8">
      <c r="B2955" s="37"/>
      <c r="C2955" s="38" t="s">
        <v>14805</v>
      </c>
      <c r="D2955" s="57" t="s">
        <v>24</v>
      </c>
      <c r="E2955" s="40">
        <v>5</v>
      </c>
      <c r="F2955" s="35">
        <v>58.48</v>
      </c>
      <c r="G2955" s="59" t="s">
        <v>10</v>
      </c>
      <c r="H2955" s="41" t="s">
        <v>11</v>
      </c>
    </row>
    <row r="2956" spans="2:8">
      <c r="B2956" s="37"/>
      <c r="C2956" s="38" t="s">
        <v>14806</v>
      </c>
      <c r="D2956" s="57" t="s">
        <v>24</v>
      </c>
      <c r="E2956" s="40">
        <v>50</v>
      </c>
      <c r="F2956" s="35">
        <v>58.48</v>
      </c>
      <c r="G2956" s="59" t="s">
        <v>10</v>
      </c>
      <c r="H2956" s="41" t="s">
        <v>11</v>
      </c>
    </row>
    <row r="2957" spans="2:8">
      <c r="B2957" s="37"/>
      <c r="C2957" s="38" t="s">
        <v>14807</v>
      </c>
      <c r="D2957" s="57" t="s">
        <v>24</v>
      </c>
      <c r="E2957" s="40">
        <v>112</v>
      </c>
      <c r="F2957" s="35">
        <v>58.48</v>
      </c>
      <c r="G2957" s="59" t="s">
        <v>10</v>
      </c>
      <c r="H2957" s="41" t="s">
        <v>11</v>
      </c>
    </row>
    <row r="2958" spans="2:8">
      <c r="B2958" s="37"/>
      <c r="C2958" s="38" t="s">
        <v>14808</v>
      </c>
      <c r="D2958" s="57" t="s">
        <v>24</v>
      </c>
      <c r="E2958" s="40">
        <v>98</v>
      </c>
      <c r="F2958" s="35">
        <v>58.48</v>
      </c>
      <c r="G2958" s="59" t="s">
        <v>10</v>
      </c>
      <c r="H2958" s="41" t="s">
        <v>11</v>
      </c>
    </row>
    <row r="2959" spans="2:8">
      <c r="B2959" s="37"/>
      <c r="C2959" s="38" t="s">
        <v>14809</v>
      </c>
      <c r="D2959" s="57" t="s">
        <v>24</v>
      </c>
      <c r="E2959" s="40">
        <v>262</v>
      </c>
      <c r="F2959" s="35">
        <v>58.48</v>
      </c>
      <c r="G2959" s="59" t="s">
        <v>10</v>
      </c>
      <c r="H2959" s="41" t="s">
        <v>11</v>
      </c>
    </row>
    <row r="2960" spans="2:8">
      <c r="B2960" s="37"/>
      <c r="C2960" s="38" t="s">
        <v>14810</v>
      </c>
      <c r="D2960" s="57" t="s">
        <v>24</v>
      </c>
      <c r="E2960" s="40">
        <v>46</v>
      </c>
      <c r="F2960" s="35">
        <v>58.48</v>
      </c>
      <c r="G2960" s="59" t="s">
        <v>10</v>
      </c>
      <c r="H2960" s="41" t="s">
        <v>11</v>
      </c>
    </row>
    <row r="2961" spans="2:8">
      <c r="B2961" s="37"/>
      <c r="C2961" s="38" t="s">
        <v>14811</v>
      </c>
      <c r="D2961" s="57" t="s">
        <v>24</v>
      </c>
      <c r="E2961" s="40">
        <v>192</v>
      </c>
      <c r="F2961" s="35">
        <v>58.48</v>
      </c>
      <c r="G2961" s="59" t="s">
        <v>10</v>
      </c>
      <c r="H2961" s="41" t="s">
        <v>11</v>
      </c>
    </row>
    <row r="2962" spans="2:8">
      <c r="B2962" s="37"/>
      <c r="C2962" s="38" t="s">
        <v>14812</v>
      </c>
      <c r="D2962" s="57" t="s">
        <v>24</v>
      </c>
      <c r="E2962" s="40">
        <v>50</v>
      </c>
      <c r="F2962" s="35">
        <v>58.48</v>
      </c>
      <c r="G2962" s="59" t="s">
        <v>10</v>
      </c>
      <c r="H2962" s="41" t="s">
        <v>11</v>
      </c>
    </row>
    <row r="2963" spans="2:8">
      <c r="B2963" s="37"/>
      <c r="C2963" s="38" t="s">
        <v>14813</v>
      </c>
      <c r="D2963" s="57" t="s">
        <v>24</v>
      </c>
      <c r="E2963" s="40">
        <v>100</v>
      </c>
      <c r="F2963" s="35">
        <v>58.48</v>
      </c>
      <c r="G2963" s="59" t="s">
        <v>10</v>
      </c>
      <c r="H2963" s="41" t="s">
        <v>11</v>
      </c>
    </row>
    <row r="2964" spans="2:8">
      <c r="B2964" s="37"/>
      <c r="C2964" s="38" t="s">
        <v>14814</v>
      </c>
      <c r="D2964" s="57" t="s">
        <v>24</v>
      </c>
      <c r="E2964" s="40">
        <v>110</v>
      </c>
      <c r="F2964" s="35">
        <v>58.48</v>
      </c>
      <c r="G2964" s="59" t="s">
        <v>10</v>
      </c>
      <c r="H2964" s="41" t="s">
        <v>11</v>
      </c>
    </row>
    <row r="2965" spans="2:8">
      <c r="B2965" s="37"/>
      <c r="C2965" s="38" t="s">
        <v>14815</v>
      </c>
      <c r="D2965" s="57" t="s">
        <v>24</v>
      </c>
      <c r="E2965" s="40">
        <v>371</v>
      </c>
      <c r="F2965" s="35">
        <v>58.48</v>
      </c>
      <c r="G2965" s="59" t="s">
        <v>10</v>
      </c>
      <c r="H2965" s="41" t="s">
        <v>11</v>
      </c>
    </row>
    <row r="2966" spans="2:8">
      <c r="B2966" s="37"/>
      <c r="C2966" s="38" t="s">
        <v>14816</v>
      </c>
      <c r="D2966" s="57" t="s">
        <v>24</v>
      </c>
      <c r="E2966" s="40">
        <v>137</v>
      </c>
      <c r="F2966" s="35">
        <v>58.48</v>
      </c>
      <c r="G2966" s="59" t="s">
        <v>10</v>
      </c>
      <c r="H2966" s="41" t="s">
        <v>11</v>
      </c>
    </row>
    <row r="2967" spans="2:8">
      <c r="B2967" s="37"/>
      <c r="C2967" s="38" t="s">
        <v>14817</v>
      </c>
      <c r="D2967" s="57" t="s">
        <v>24</v>
      </c>
      <c r="E2967" s="40">
        <v>497</v>
      </c>
      <c r="F2967" s="35">
        <v>58.5</v>
      </c>
      <c r="G2967" s="59" t="s">
        <v>10</v>
      </c>
      <c r="H2967" s="41" t="s">
        <v>11</v>
      </c>
    </row>
    <row r="2968" spans="2:8">
      <c r="B2968" s="37"/>
      <c r="C2968" s="38" t="s">
        <v>14818</v>
      </c>
      <c r="D2968" s="57" t="s">
        <v>24</v>
      </c>
      <c r="E2968" s="40">
        <v>262</v>
      </c>
      <c r="F2968" s="35">
        <v>58.5</v>
      </c>
      <c r="G2968" s="59" t="s">
        <v>10</v>
      </c>
      <c r="H2968" s="41" t="s">
        <v>11</v>
      </c>
    </row>
    <row r="2969" spans="2:8">
      <c r="B2969" s="37"/>
      <c r="C2969" s="38" t="s">
        <v>14819</v>
      </c>
      <c r="D2969" s="57" t="s">
        <v>24</v>
      </c>
      <c r="E2969" s="40">
        <v>46</v>
      </c>
      <c r="F2969" s="35">
        <v>58.48</v>
      </c>
      <c r="G2969" s="59" t="s">
        <v>10</v>
      </c>
      <c r="H2969" s="41" t="s">
        <v>11</v>
      </c>
    </row>
    <row r="2970" spans="2:8">
      <c r="B2970" s="37"/>
      <c r="C2970" s="38" t="s">
        <v>14820</v>
      </c>
      <c r="D2970" s="57" t="s">
        <v>24</v>
      </c>
      <c r="E2970" s="40">
        <v>425</v>
      </c>
      <c r="F2970" s="35">
        <v>58.48</v>
      </c>
      <c r="G2970" s="59" t="s">
        <v>10</v>
      </c>
      <c r="H2970" s="41" t="s">
        <v>11</v>
      </c>
    </row>
    <row r="2971" spans="2:8">
      <c r="B2971" s="37"/>
      <c r="C2971" s="38" t="s">
        <v>14821</v>
      </c>
      <c r="D2971" s="57" t="s">
        <v>24</v>
      </c>
      <c r="E2971" s="40">
        <v>200</v>
      </c>
      <c r="F2971" s="35">
        <v>58.48</v>
      </c>
      <c r="G2971" s="59" t="s">
        <v>10</v>
      </c>
      <c r="H2971" s="41" t="s">
        <v>11</v>
      </c>
    </row>
    <row r="2972" spans="2:8">
      <c r="B2972" s="37"/>
      <c r="C2972" s="38" t="s">
        <v>14822</v>
      </c>
      <c r="D2972" s="57" t="s">
        <v>24</v>
      </c>
      <c r="E2972" s="40">
        <v>50</v>
      </c>
      <c r="F2972" s="35">
        <v>58.46</v>
      </c>
      <c r="G2972" s="59" t="s">
        <v>10</v>
      </c>
      <c r="H2972" s="41" t="s">
        <v>11</v>
      </c>
    </row>
    <row r="2973" spans="2:8">
      <c r="B2973" s="37"/>
      <c r="C2973" s="38" t="s">
        <v>14823</v>
      </c>
      <c r="D2973" s="57" t="s">
        <v>24</v>
      </c>
      <c r="E2973" s="40">
        <v>50</v>
      </c>
      <c r="F2973" s="35">
        <v>58.48</v>
      </c>
      <c r="G2973" s="59" t="s">
        <v>10</v>
      </c>
      <c r="H2973" s="41" t="s">
        <v>20</v>
      </c>
    </row>
    <row r="2974" spans="2:8">
      <c r="B2974" s="37"/>
      <c r="C2974" s="38" t="s">
        <v>14824</v>
      </c>
      <c r="D2974" s="57" t="s">
        <v>24</v>
      </c>
      <c r="E2974" s="40">
        <v>150</v>
      </c>
      <c r="F2974" s="35">
        <v>58.48</v>
      </c>
      <c r="G2974" s="59" t="s">
        <v>10</v>
      </c>
      <c r="H2974" s="41" t="s">
        <v>20</v>
      </c>
    </row>
    <row r="2975" spans="2:8">
      <c r="B2975" s="37"/>
      <c r="C2975" s="38" t="s">
        <v>14825</v>
      </c>
      <c r="D2975" s="57" t="s">
        <v>24</v>
      </c>
      <c r="E2975" s="40">
        <v>50</v>
      </c>
      <c r="F2975" s="35">
        <v>58.48</v>
      </c>
      <c r="G2975" s="59" t="s">
        <v>10</v>
      </c>
      <c r="H2975" s="41" t="s">
        <v>20</v>
      </c>
    </row>
    <row r="2976" spans="2:8">
      <c r="B2976" s="37"/>
      <c r="C2976" s="38" t="s">
        <v>14826</v>
      </c>
      <c r="D2976" s="57" t="s">
        <v>24</v>
      </c>
      <c r="E2976" s="40">
        <v>16</v>
      </c>
      <c r="F2976" s="35">
        <v>58.48</v>
      </c>
      <c r="G2976" s="59" t="s">
        <v>10</v>
      </c>
      <c r="H2976" s="41" t="s">
        <v>20</v>
      </c>
    </row>
    <row r="2977" spans="2:8">
      <c r="B2977" s="37"/>
      <c r="C2977" s="38" t="s">
        <v>14827</v>
      </c>
      <c r="D2977" s="57" t="s">
        <v>24</v>
      </c>
      <c r="E2977" s="40">
        <v>171</v>
      </c>
      <c r="F2977" s="35">
        <v>58.4</v>
      </c>
      <c r="G2977" s="59" t="s">
        <v>10</v>
      </c>
      <c r="H2977" s="41" t="s">
        <v>20</v>
      </c>
    </row>
    <row r="2978" spans="2:8">
      <c r="B2978" s="37"/>
      <c r="C2978" s="38" t="s">
        <v>14828</v>
      </c>
      <c r="D2978" s="57" t="s">
        <v>24</v>
      </c>
      <c r="E2978" s="40">
        <v>300</v>
      </c>
      <c r="F2978" s="35">
        <v>58.4</v>
      </c>
      <c r="G2978" s="59" t="s">
        <v>10</v>
      </c>
      <c r="H2978" s="41" t="s">
        <v>11</v>
      </c>
    </row>
    <row r="2979" spans="2:8">
      <c r="B2979" s="37"/>
      <c r="C2979" s="38" t="s">
        <v>14829</v>
      </c>
      <c r="D2979" s="57" t="s">
        <v>24</v>
      </c>
      <c r="E2979" s="40">
        <v>5</v>
      </c>
      <c r="F2979" s="35">
        <v>58.4</v>
      </c>
      <c r="G2979" s="59" t="s">
        <v>10</v>
      </c>
      <c r="H2979" s="41" t="s">
        <v>11</v>
      </c>
    </row>
    <row r="2980" spans="2:8">
      <c r="B2980" s="37"/>
      <c r="C2980" s="38" t="s">
        <v>14830</v>
      </c>
      <c r="D2980" s="57" t="s">
        <v>24</v>
      </c>
      <c r="E2980" s="40">
        <v>275</v>
      </c>
      <c r="F2980" s="35">
        <v>58.4</v>
      </c>
      <c r="G2980" s="59" t="s">
        <v>10</v>
      </c>
      <c r="H2980" s="41" t="s">
        <v>11</v>
      </c>
    </row>
    <row r="2981" spans="2:8">
      <c r="B2981" s="37"/>
      <c r="C2981" s="38" t="s">
        <v>14831</v>
      </c>
      <c r="D2981" s="57" t="s">
        <v>24</v>
      </c>
      <c r="E2981" s="40">
        <v>262</v>
      </c>
      <c r="F2981" s="35">
        <v>58.42</v>
      </c>
      <c r="G2981" s="59" t="s">
        <v>10</v>
      </c>
      <c r="H2981" s="41" t="s">
        <v>20</v>
      </c>
    </row>
    <row r="2982" spans="2:8">
      <c r="B2982" s="37"/>
      <c r="C2982" s="38" t="s">
        <v>14832</v>
      </c>
      <c r="D2982" s="57" t="s">
        <v>24</v>
      </c>
      <c r="E2982" s="40">
        <v>125</v>
      </c>
      <c r="F2982" s="35">
        <v>58.42</v>
      </c>
      <c r="G2982" s="59" t="s">
        <v>10</v>
      </c>
      <c r="H2982" s="41" t="s">
        <v>11</v>
      </c>
    </row>
    <row r="2983" spans="2:8">
      <c r="B2983" s="37"/>
      <c r="C2983" s="38" t="s">
        <v>14833</v>
      </c>
      <c r="D2983" s="57" t="s">
        <v>24</v>
      </c>
      <c r="E2983" s="40">
        <v>14</v>
      </c>
      <c r="F2983" s="35">
        <v>58.4</v>
      </c>
      <c r="G2983" s="59" t="s">
        <v>10</v>
      </c>
      <c r="H2983" s="41" t="s">
        <v>11</v>
      </c>
    </row>
    <row r="2984" spans="2:8">
      <c r="B2984" s="37"/>
      <c r="C2984" s="38" t="s">
        <v>14834</v>
      </c>
      <c r="D2984" s="57" t="s">
        <v>24</v>
      </c>
      <c r="E2984" s="40">
        <v>175</v>
      </c>
      <c r="F2984" s="35">
        <v>58.4</v>
      </c>
      <c r="G2984" s="59" t="s">
        <v>10</v>
      </c>
      <c r="H2984" s="41" t="s">
        <v>11</v>
      </c>
    </row>
    <row r="2985" spans="2:8">
      <c r="B2985" s="37"/>
      <c r="C2985" s="38" t="s">
        <v>14835</v>
      </c>
      <c r="D2985" s="57" t="s">
        <v>24</v>
      </c>
      <c r="E2985" s="40">
        <v>200</v>
      </c>
      <c r="F2985" s="35">
        <v>58.4</v>
      </c>
      <c r="G2985" s="59" t="s">
        <v>10</v>
      </c>
      <c r="H2985" s="41" t="s">
        <v>11</v>
      </c>
    </row>
    <row r="2986" spans="2:8">
      <c r="B2986" s="37"/>
      <c r="C2986" s="38" t="s">
        <v>14836</v>
      </c>
      <c r="D2986" s="57" t="s">
        <v>24</v>
      </c>
      <c r="E2986" s="40">
        <v>46</v>
      </c>
      <c r="F2986" s="35">
        <v>58.4</v>
      </c>
      <c r="G2986" s="59" t="s">
        <v>10</v>
      </c>
      <c r="H2986" s="41" t="s">
        <v>11</v>
      </c>
    </row>
    <row r="2987" spans="2:8">
      <c r="B2987" s="37"/>
      <c r="C2987" s="38" t="s">
        <v>14837</v>
      </c>
      <c r="D2987" s="57" t="s">
        <v>24</v>
      </c>
      <c r="E2987" s="40">
        <v>213</v>
      </c>
      <c r="F2987" s="35">
        <v>58.4</v>
      </c>
      <c r="G2987" s="59" t="s">
        <v>10</v>
      </c>
      <c r="H2987" s="41" t="s">
        <v>11</v>
      </c>
    </row>
    <row r="2988" spans="2:8">
      <c r="B2988" s="37"/>
      <c r="C2988" s="38" t="s">
        <v>14838</v>
      </c>
      <c r="D2988" s="57" t="s">
        <v>24</v>
      </c>
      <c r="E2988" s="40">
        <v>25</v>
      </c>
      <c r="F2988" s="35">
        <v>58.4</v>
      </c>
      <c r="G2988" s="59" t="s">
        <v>10</v>
      </c>
      <c r="H2988" s="41" t="s">
        <v>11</v>
      </c>
    </row>
    <row r="2989" spans="2:8">
      <c r="B2989" s="37"/>
      <c r="C2989" s="38" t="s">
        <v>14839</v>
      </c>
      <c r="D2989" s="57" t="s">
        <v>24</v>
      </c>
      <c r="E2989" s="40">
        <v>130</v>
      </c>
      <c r="F2989" s="35">
        <v>58.38</v>
      </c>
      <c r="G2989" s="59" t="s">
        <v>10</v>
      </c>
      <c r="H2989" s="41" t="s">
        <v>11</v>
      </c>
    </row>
    <row r="2990" spans="2:8">
      <c r="B2990" s="37"/>
      <c r="C2990" s="38" t="s">
        <v>14840</v>
      </c>
      <c r="D2990" s="57" t="s">
        <v>24</v>
      </c>
      <c r="E2990" s="40">
        <v>85</v>
      </c>
      <c r="F2990" s="35">
        <v>58.4</v>
      </c>
      <c r="G2990" s="59" t="s">
        <v>10</v>
      </c>
      <c r="H2990" s="41" t="s">
        <v>11</v>
      </c>
    </row>
    <row r="2991" spans="2:8">
      <c r="B2991" s="37"/>
      <c r="C2991" s="38" t="s">
        <v>14841</v>
      </c>
      <c r="D2991" s="57" t="s">
        <v>24</v>
      </c>
      <c r="E2991" s="40">
        <v>490</v>
      </c>
      <c r="F2991" s="35">
        <v>58.4</v>
      </c>
      <c r="G2991" s="59" t="s">
        <v>10</v>
      </c>
      <c r="H2991" s="41" t="s">
        <v>11</v>
      </c>
    </row>
    <row r="2992" spans="2:8">
      <c r="B2992" s="37"/>
      <c r="C2992" s="38" t="s">
        <v>14842</v>
      </c>
      <c r="D2992" s="57" t="s">
        <v>24</v>
      </c>
      <c r="E2992" s="40">
        <v>60</v>
      </c>
      <c r="F2992" s="35">
        <v>58.38</v>
      </c>
      <c r="G2992" s="59" t="s">
        <v>10</v>
      </c>
      <c r="H2992" s="41" t="s">
        <v>11</v>
      </c>
    </row>
    <row r="2993" spans="2:8">
      <c r="B2993" s="37"/>
      <c r="C2993" s="38" t="s">
        <v>14843</v>
      </c>
      <c r="D2993" s="57" t="s">
        <v>24</v>
      </c>
      <c r="E2993" s="40">
        <v>214</v>
      </c>
      <c r="F2993" s="35">
        <v>58.42</v>
      </c>
      <c r="G2993" s="59" t="s">
        <v>10</v>
      </c>
      <c r="H2993" s="41" t="s">
        <v>21</v>
      </c>
    </row>
    <row r="2994" spans="2:8">
      <c r="B2994" s="37"/>
      <c r="C2994" s="38" t="s">
        <v>14844</v>
      </c>
      <c r="D2994" s="57" t="s">
        <v>24</v>
      </c>
      <c r="E2994" s="40">
        <v>72</v>
      </c>
      <c r="F2994" s="35">
        <v>58.4</v>
      </c>
      <c r="G2994" s="59" t="s">
        <v>10</v>
      </c>
      <c r="H2994" s="41" t="s">
        <v>20</v>
      </c>
    </row>
    <row r="2995" spans="2:8">
      <c r="B2995" s="37"/>
      <c r="C2995" s="38" t="s">
        <v>14845</v>
      </c>
      <c r="D2995" s="57" t="s">
        <v>24</v>
      </c>
      <c r="E2995" s="40">
        <v>300</v>
      </c>
      <c r="F2995" s="35">
        <v>58.4</v>
      </c>
      <c r="G2995" s="59" t="s">
        <v>10</v>
      </c>
      <c r="H2995" s="41" t="s">
        <v>11</v>
      </c>
    </row>
    <row r="2996" spans="2:8">
      <c r="B2996" s="37"/>
      <c r="C2996" s="38" t="s">
        <v>14846</v>
      </c>
      <c r="D2996" s="57" t="s">
        <v>24</v>
      </c>
      <c r="E2996" s="40">
        <v>203</v>
      </c>
      <c r="F2996" s="35">
        <v>58.4</v>
      </c>
      <c r="G2996" s="59" t="s">
        <v>10</v>
      </c>
      <c r="H2996" s="41" t="s">
        <v>11</v>
      </c>
    </row>
    <row r="2997" spans="2:8">
      <c r="B2997" s="37"/>
      <c r="C2997" s="38" t="s">
        <v>14847</v>
      </c>
      <c r="D2997" s="57" t="s">
        <v>24</v>
      </c>
      <c r="E2997" s="40">
        <v>172</v>
      </c>
      <c r="F2997" s="35">
        <v>58.36</v>
      </c>
      <c r="G2997" s="59" t="s">
        <v>10</v>
      </c>
      <c r="H2997" s="41" t="s">
        <v>11</v>
      </c>
    </row>
    <row r="2998" spans="2:8">
      <c r="B2998" s="37"/>
      <c r="C2998" s="38" t="s">
        <v>14848</v>
      </c>
      <c r="D2998" s="57" t="s">
        <v>24</v>
      </c>
      <c r="E2998" s="40">
        <v>203</v>
      </c>
      <c r="F2998" s="35">
        <v>58.36</v>
      </c>
      <c r="G2998" s="59" t="s">
        <v>10</v>
      </c>
      <c r="H2998" s="41" t="s">
        <v>11</v>
      </c>
    </row>
    <row r="2999" spans="2:8">
      <c r="B2999" s="37"/>
      <c r="C2999" s="38" t="s">
        <v>14849</v>
      </c>
      <c r="D2999" s="57" t="s">
        <v>24</v>
      </c>
      <c r="E2999" s="40">
        <v>176</v>
      </c>
      <c r="F2999" s="35">
        <v>58.36</v>
      </c>
      <c r="G2999" s="59" t="s">
        <v>10</v>
      </c>
      <c r="H2999" s="41" t="s">
        <v>11</v>
      </c>
    </row>
    <row r="3000" spans="2:8">
      <c r="B3000" s="37"/>
      <c r="C3000" s="38" t="s">
        <v>14850</v>
      </c>
      <c r="D3000" s="57" t="s">
        <v>24</v>
      </c>
      <c r="E3000" s="40">
        <v>202</v>
      </c>
      <c r="F3000" s="35">
        <v>58.36</v>
      </c>
      <c r="G3000" s="59" t="s">
        <v>10</v>
      </c>
      <c r="H3000" s="41" t="s">
        <v>11</v>
      </c>
    </row>
    <row r="3001" spans="2:8">
      <c r="B3001" s="37"/>
      <c r="C3001" s="38" t="s">
        <v>14851</v>
      </c>
      <c r="D3001" s="57" t="s">
        <v>24</v>
      </c>
      <c r="E3001" s="40">
        <v>44</v>
      </c>
      <c r="F3001" s="35">
        <v>58.36</v>
      </c>
      <c r="G3001" s="59" t="s">
        <v>10</v>
      </c>
      <c r="H3001" s="41" t="s">
        <v>11</v>
      </c>
    </row>
    <row r="3002" spans="2:8">
      <c r="B3002" s="37"/>
      <c r="C3002" s="38" t="s">
        <v>14852</v>
      </c>
      <c r="D3002" s="57" t="s">
        <v>24</v>
      </c>
      <c r="E3002" s="40">
        <v>87</v>
      </c>
      <c r="F3002" s="35">
        <v>58.42</v>
      </c>
      <c r="G3002" s="59" t="s">
        <v>10</v>
      </c>
      <c r="H3002" s="41" t="s">
        <v>11</v>
      </c>
    </row>
    <row r="3003" spans="2:8">
      <c r="B3003" s="37"/>
      <c r="C3003" s="38" t="s">
        <v>14853</v>
      </c>
      <c r="D3003" s="57" t="s">
        <v>24</v>
      </c>
      <c r="E3003" s="40">
        <v>72</v>
      </c>
      <c r="F3003" s="35">
        <v>58.42</v>
      </c>
      <c r="G3003" s="59" t="s">
        <v>10</v>
      </c>
      <c r="H3003" s="41" t="s">
        <v>11</v>
      </c>
    </row>
    <row r="3004" spans="2:8">
      <c r="B3004" s="37"/>
      <c r="C3004" s="38" t="s">
        <v>14854</v>
      </c>
      <c r="D3004" s="57" t="s">
        <v>24</v>
      </c>
      <c r="E3004" s="40">
        <v>109</v>
      </c>
      <c r="F3004" s="35">
        <v>58.44</v>
      </c>
      <c r="G3004" s="59" t="s">
        <v>10</v>
      </c>
      <c r="H3004" s="41" t="s">
        <v>21</v>
      </c>
    </row>
    <row r="3005" spans="2:8">
      <c r="B3005" s="37"/>
      <c r="C3005" s="38" t="s">
        <v>14855</v>
      </c>
      <c r="D3005" s="57" t="s">
        <v>24</v>
      </c>
      <c r="E3005" s="40">
        <v>198</v>
      </c>
      <c r="F3005" s="35">
        <v>58.42</v>
      </c>
      <c r="G3005" s="59" t="s">
        <v>10</v>
      </c>
      <c r="H3005" s="41" t="s">
        <v>20</v>
      </c>
    </row>
    <row r="3006" spans="2:8">
      <c r="B3006" s="37"/>
      <c r="C3006" s="38" t="s">
        <v>14856</v>
      </c>
      <c r="D3006" s="57" t="s">
        <v>24</v>
      </c>
      <c r="E3006" s="40">
        <v>66</v>
      </c>
      <c r="F3006" s="35">
        <v>58.42</v>
      </c>
      <c r="G3006" s="59" t="s">
        <v>10</v>
      </c>
      <c r="H3006" s="41" t="s">
        <v>11</v>
      </c>
    </row>
    <row r="3007" spans="2:8">
      <c r="B3007" s="37"/>
      <c r="C3007" s="38" t="s">
        <v>14857</v>
      </c>
      <c r="D3007" s="57" t="s">
        <v>24</v>
      </c>
      <c r="E3007" s="40">
        <v>126</v>
      </c>
      <c r="F3007" s="35">
        <v>58.42</v>
      </c>
      <c r="G3007" s="59" t="s">
        <v>10</v>
      </c>
      <c r="H3007" s="41" t="s">
        <v>11</v>
      </c>
    </row>
    <row r="3008" spans="2:8">
      <c r="B3008" s="37"/>
      <c r="C3008" s="38" t="s">
        <v>14858</v>
      </c>
      <c r="D3008" s="57" t="s">
        <v>24</v>
      </c>
      <c r="E3008" s="40">
        <v>557</v>
      </c>
      <c r="F3008" s="35">
        <v>58.42</v>
      </c>
      <c r="G3008" s="59" t="s">
        <v>10</v>
      </c>
      <c r="H3008" s="41" t="s">
        <v>11</v>
      </c>
    </row>
    <row r="3009" spans="2:8">
      <c r="B3009" s="37"/>
      <c r="C3009" s="38" t="s">
        <v>14859</v>
      </c>
      <c r="D3009" s="57" t="s">
        <v>24</v>
      </c>
      <c r="E3009" s="40">
        <v>102</v>
      </c>
      <c r="F3009" s="35">
        <v>58.36</v>
      </c>
      <c r="G3009" s="59" t="s">
        <v>10</v>
      </c>
      <c r="H3009" s="41" t="s">
        <v>11</v>
      </c>
    </row>
    <row r="3010" spans="2:8">
      <c r="B3010" s="37"/>
      <c r="C3010" s="38" t="s">
        <v>14860</v>
      </c>
      <c r="D3010" s="57" t="s">
        <v>24</v>
      </c>
      <c r="E3010" s="40">
        <v>220</v>
      </c>
      <c r="F3010" s="35">
        <v>58.36</v>
      </c>
      <c r="G3010" s="59" t="s">
        <v>10</v>
      </c>
      <c r="H3010" s="41" t="s">
        <v>22</v>
      </c>
    </row>
    <row r="3011" spans="2:8">
      <c r="B3011" s="37"/>
      <c r="C3011" s="38" t="s">
        <v>14861</v>
      </c>
      <c r="D3011" s="57" t="s">
        <v>24</v>
      </c>
      <c r="E3011" s="40">
        <v>77</v>
      </c>
      <c r="F3011" s="35">
        <v>58.36</v>
      </c>
      <c r="G3011" s="59" t="s">
        <v>10</v>
      </c>
      <c r="H3011" s="41" t="s">
        <v>20</v>
      </c>
    </row>
    <row r="3012" spans="2:8">
      <c r="B3012" s="37"/>
      <c r="C3012" s="38" t="s">
        <v>14862</v>
      </c>
      <c r="D3012" s="57" t="s">
        <v>24</v>
      </c>
      <c r="E3012" s="40">
        <v>38</v>
      </c>
      <c r="F3012" s="35">
        <v>58.34</v>
      </c>
      <c r="G3012" s="59" t="s">
        <v>10</v>
      </c>
      <c r="H3012" s="41" t="s">
        <v>20</v>
      </c>
    </row>
    <row r="3013" spans="2:8">
      <c r="B3013" s="37"/>
      <c r="C3013" s="38" t="s">
        <v>14863</v>
      </c>
      <c r="D3013" s="57" t="s">
        <v>24</v>
      </c>
      <c r="E3013" s="40">
        <v>293</v>
      </c>
      <c r="F3013" s="35">
        <v>58.34</v>
      </c>
      <c r="G3013" s="59" t="s">
        <v>10</v>
      </c>
      <c r="H3013" s="41" t="s">
        <v>20</v>
      </c>
    </row>
    <row r="3014" spans="2:8">
      <c r="B3014" s="37"/>
      <c r="C3014" s="38" t="s">
        <v>14864</v>
      </c>
      <c r="D3014" s="57" t="s">
        <v>24</v>
      </c>
      <c r="E3014" s="40">
        <v>76</v>
      </c>
      <c r="F3014" s="35">
        <v>58.36</v>
      </c>
      <c r="G3014" s="59" t="s">
        <v>10</v>
      </c>
      <c r="H3014" s="41" t="s">
        <v>20</v>
      </c>
    </row>
    <row r="3015" spans="2:8">
      <c r="B3015" s="37"/>
      <c r="C3015" s="38" t="s">
        <v>14865</v>
      </c>
      <c r="D3015" s="57" t="s">
        <v>24</v>
      </c>
      <c r="E3015" s="40">
        <v>60</v>
      </c>
      <c r="F3015" s="35">
        <v>58.34</v>
      </c>
      <c r="G3015" s="59" t="s">
        <v>10</v>
      </c>
      <c r="H3015" s="41" t="s">
        <v>22</v>
      </c>
    </row>
    <row r="3016" spans="2:8">
      <c r="B3016" s="37"/>
      <c r="C3016" s="38" t="s">
        <v>14866</v>
      </c>
      <c r="D3016" s="57" t="s">
        <v>24</v>
      </c>
      <c r="E3016" s="40">
        <v>101</v>
      </c>
      <c r="F3016" s="35">
        <v>58.34</v>
      </c>
      <c r="G3016" s="59" t="s">
        <v>10</v>
      </c>
      <c r="H3016" s="41" t="s">
        <v>20</v>
      </c>
    </row>
    <row r="3017" spans="2:8">
      <c r="B3017" s="37"/>
      <c r="C3017" s="38" t="s">
        <v>14867</v>
      </c>
      <c r="D3017" s="57" t="s">
        <v>24</v>
      </c>
      <c r="E3017" s="40">
        <v>313</v>
      </c>
      <c r="F3017" s="35">
        <v>58.34</v>
      </c>
      <c r="G3017" s="59" t="s">
        <v>10</v>
      </c>
      <c r="H3017" s="41" t="s">
        <v>20</v>
      </c>
    </row>
    <row r="3018" spans="2:8">
      <c r="B3018" s="37"/>
      <c r="C3018" s="38" t="s">
        <v>14868</v>
      </c>
      <c r="D3018" s="57" t="s">
        <v>24</v>
      </c>
      <c r="E3018" s="40">
        <v>120</v>
      </c>
      <c r="F3018" s="35">
        <v>58.34</v>
      </c>
      <c r="G3018" s="59" t="s">
        <v>10</v>
      </c>
      <c r="H3018" s="41" t="s">
        <v>20</v>
      </c>
    </row>
    <row r="3019" spans="2:8">
      <c r="B3019" s="37"/>
      <c r="C3019" s="38" t="s">
        <v>14868</v>
      </c>
      <c r="D3019" s="57" t="s">
        <v>24</v>
      </c>
      <c r="E3019" s="40">
        <v>157</v>
      </c>
      <c r="F3019" s="35">
        <v>58.36</v>
      </c>
      <c r="G3019" s="59" t="s">
        <v>10</v>
      </c>
      <c r="H3019" s="41" t="s">
        <v>22</v>
      </c>
    </row>
    <row r="3020" spans="2:8">
      <c r="B3020" s="37"/>
      <c r="C3020" s="38" t="s">
        <v>14868</v>
      </c>
      <c r="D3020" s="57" t="s">
        <v>24</v>
      </c>
      <c r="E3020" s="40">
        <v>41</v>
      </c>
      <c r="F3020" s="35">
        <v>58.36</v>
      </c>
      <c r="G3020" s="59" t="s">
        <v>10</v>
      </c>
      <c r="H3020" s="41" t="s">
        <v>22</v>
      </c>
    </row>
    <row r="3021" spans="2:8">
      <c r="B3021" s="37"/>
      <c r="C3021" s="38" t="s">
        <v>14869</v>
      </c>
      <c r="D3021" s="57" t="s">
        <v>24</v>
      </c>
      <c r="E3021" s="40">
        <v>212</v>
      </c>
      <c r="F3021" s="35">
        <v>58.26</v>
      </c>
      <c r="G3021" s="59" t="s">
        <v>10</v>
      </c>
      <c r="H3021" s="41" t="s">
        <v>22</v>
      </c>
    </row>
    <row r="3022" spans="2:8">
      <c r="B3022" s="37"/>
      <c r="C3022" s="38" t="s">
        <v>14870</v>
      </c>
      <c r="D3022" s="57" t="s">
        <v>24</v>
      </c>
      <c r="E3022" s="40">
        <v>113</v>
      </c>
      <c r="F3022" s="35">
        <v>58.26</v>
      </c>
      <c r="G3022" s="59" t="s">
        <v>10</v>
      </c>
      <c r="H3022" s="41" t="s">
        <v>22</v>
      </c>
    </row>
    <row r="3023" spans="2:8">
      <c r="B3023" s="37"/>
      <c r="C3023" s="38" t="s">
        <v>14871</v>
      </c>
      <c r="D3023" s="57" t="s">
        <v>24</v>
      </c>
      <c r="E3023" s="40">
        <v>100</v>
      </c>
      <c r="F3023" s="35">
        <v>58.26</v>
      </c>
      <c r="G3023" s="59" t="s">
        <v>10</v>
      </c>
      <c r="H3023" s="41" t="s">
        <v>22</v>
      </c>
    </row>
    <row r="3024" spans="2:8">
      <c r="B3024" s="37"/>
      <c r="C3024" s="38" t="s">
        <v>14872</v>
      </c>
      <c r="D3024" s="57" t="s">
        <v>24</v>
      </c>
      <c r="E3024" s="40">
        <v>266</v>
      </c>
      <c r="F3024" s="35">
        <v>58.22</v>
      </c>
      <c r="G3024" s="59" t="s">
        <v>10</v>
      </c>
      <c r="H3024" s="41" t="s">
        <v>20</v>
      </c>
    </row>
    <row r="3025" spans="2:8">
      <c r="B3025" s="37"/>
      <c r="C3025" s="38" t="s">
        <v>14873</v>
      </c>
      <c r="D3025" s="57" t="s">
        <v>24</v>
      </c>
      <c r="E3025" s="40">
        <v>23</v>
      </c>
      <c r="F3025" s="35">
        <v>58.28</v>
      </c>
      <c r="G3025" s="59" t="s">
        <v>10</v>
      </c>
      <c r="H3025" s="41" t="s">
        <v>20</v>
      </c>
    </row>
    <row r="3026" spans="2:8">
      <c r="B3026" s="37"/>
      <c r="C3026" s="38" t="s">
        <v>14874</v>
      </c>
      <c r="D3026" s="57" t="s">
        <v>24</v>
      </c>
      <c r="E3026" s="40">
        <v>300</v>
      </c>
      <c r="F3026" s="35">
        <v>58.28</v>
      </c>
      <c r="G3026" s="59" t="s">
        <v>10</v>
      </c>
      <c r="H3026" s="41" t="s">
        <v>20</v>
      </c>
    </row>
    <row r="3027" spans="2:8">
      <c r="B3027" s="37"/>
      <c r="C3027" s="38" t="s">
        <v>14875</v>
      </c>
      <c r="D3027" s="57" t="s">
        <v>24</v>
      </c>
      <c r="E3027" s="40">
        <v>199</v>
      </c>
      <c r="F3027" s="35">
        <v>58.28</v>
      </c>
      <c r="G3027" s="59" t="s">
        <v>10</v>
      </c>
      <c r="H3027" s="41" t="s">
        <v>20</v>
      </c>
    </row>
    <row r="3028" spans="2:8">
      <c r="B3028" s="37"/>
      <c r="C3028" s="38" t="s">
        <v>14876</v>
      </c>
      <c r="D3028" s="57" t="s">
        <v>24</v>
      </c>
      <c r="E3028" s="40">
        <v>330</v>
      </c>
      <c r="F3028" s="35">
        <v>58.24</v>
      </c>
      <c r="G3028" s="59" t="s">
        <v>10</v>
      </c>
      <c r="H3028" s="41" t="s">
        <v>20</v>
      </c>
    </row>
    <row r="3029" spans="2:8">
      <c r="B3029" s="37"/>
      <c r="C3029" s="38" t="s">
        <v>14877</v>
      </c>
      <c r="D3029" s="57" t="s">
        <v>24</v>
      </c>
      <c r="E3029" s="40">
        <v>387</v>
      </c>
      <c r="F3029" s="35">
        <v>58.26</v>
      </c>
      <c r="G3029" s="59" t="s">
        <v>10</v>
      </c>
      <c r="H3029" s="41" t="s">
        <v>20</v>
      </c>
    </row>
    <row r="3030" spans="2:8">
      <c r="B3030" s="37"/>
      <c r="C3030" s="38" t="s">
        <v>14878</v>
      </c>
      <c r="D3030" s="57" t="s">
        <v>24</v>
      </c>
      <c r="E3030" s="40">
        <v>211</v>
      </c>
      <c r="F3030" s="35">
        <v>58.16</v>
      </c>
      <c r="G3030" s="59" t="s">
        <v>10</v>
      </c>
      <c r="H3030" s="41" t="s">
        <v>21</v>
      </c>
    </row>
    <row r="3031" spans="2:8">
      <c r="B3031" s="37"/>
      <c r="C3031" s="38" t="s">
        <v>14879</v>
      </c>
      <c r="D3031" s="57" t="s">
        <v>24</v>
      </c>
      <c r="E3031" s="40">
        <v>168</v>
      </c>
      <c r="F3031" s="35">
        <v>58.14</v>
      </c>
      <c r="G3031" s="59" t="s">
        <v>10</v>
      </c>
      <c r="H3031" s="41" t="s">
        <v>20</v>
      </c>
    </row>
    <row r="3032" spans="2:8">
      <c r="B3032" s="37"/>
      <c r="C3032" s="38" t="s">
        <v>14880</v>
      </c>
      <c r="D3032" s="57" t="s">
        <v>24</v>
      </c>
      <c r="E3032" s="40">
        <v>48</v>
      </c>
      <c r="F3032" s="35">
        <v>57.92</v>
      </c>
      <c r="G3032" s="59" t="s">
        <v>10</v>
      </c>
      <c r="H3032" s="41" t="s">
        <v>22</v>
      </c>
    </row>
    <row r="3033" spans="2:8">
      <c r="B3033" s="37"/>
      <c r="C3033" s="38" t="s">
        <v>14881</v>
      </c>
      <c r="D3033" s="57" t="s">
        <v>24</v>
      </c>
      <c r="E3033" s="40">
        <v>176</v>
      </c>
      <c r="F3033" s="35">
        <v>57.92</v>
      </c>
      <c r="G3033" s="59" t="s">
        <v>10</v>
      </c>
      <c r="H3033" s="41" t="s">
        <v>11</v>
      </c>
    </row>
    <row r="3034" spans="2:8">
      <c r="B3034" s="37"/>
      <c r="C3034" s="38" t="s">
        <v>14882</v>
      </c>
      <c r="D3034" s="57" t="s">
        <v>24</v>
      </c>
      <c r="E3034" s="40">
        <v>300</v>
      </c>
      <c r="F3034" s="35">
        <v>57.92</v>
      </c>
      <c r="G3034" s="59" t="s">
        <v>10</v>
      </c>
      <c r="H3034" s="41" t="s">
        <v>11</v>
      </c>
    </row>
    <row r="3035" spans="2:8">
      <c r="B3035" s="37"/>
      <c r="C3035" s="38" t="s">
        <v>14883</v>
      </c>
      <c r="D3035" s="57" t="s">
        <v>24</v>
      </c>
      <c r="E3035" s="40">
        <v>48</v>
      </c>
      <c r="F3035" s="35">
        <v>57.92</v>
      </c>
      <c r="G3035" s="59" t="s">
        <v>10</v>
      </c>
      <c r="H3035" s="41" t="s">
        <v>20</v>
      </c>
    </row>
    <row r="3036" spans="2:8">
      <c r="B3036" s="37"/>
      <c r="C3036" s="38" t="s">
        <v>14884</v>
      </c>
      <c r="D3036" s="57" t="s">
        <v>24</v>
      </c>
      <c r="E3036" s="40">
        <v>151</v>
      </c>
      <c r="F3036" s="35">
        <v>57.9</v>
      </c>
      <c r="G3036" s="59" t="s">
        <v>10</v>
      </c>
      <c r="H3036" s="41" t="s">
        <v>20</v>
      </c>
    </row>
    <row r="3037" spans="2:8">
      <c r="B3037" s="37"/>
      <c r="C3037" s="38" t="s">
        <v>14885</v>
      </c>
      <c r="D3037" s="57" t="s">
        <v>24</v>
      </c>
      <c r="E3037" s="40">
        <v>229</v>
      </c>
      <c r="F3037" s="35">
        <v>57.9</v>
      </c>
      <c r="G3037" s="59" t="s">
        <v>10</v>
      </c>
      <c r="H3037" s="41" t="s">
        <v>11</v>
      </c>
    </row>
    <row r="3038" spans="2:8">
      <c r="B3038" s="37"/>
      <c r="C3038" s="38" t="s">
        <v>14886</v>
      </c>
      <c r="D3038" s="57" t="s">
        <v>24</v>
      </c>
      <c r="E3038" s="40">
        <v>28</v>
      </c>
      <c r="F3038" s="35">
        <v>57.9</v>
      </c>
      <c r="G3038" s="59" t="s">
        <v>10</v>
      </c>
      <c r="H3038" s="41" t="s">
        <v>11</v>
      </c>
    </row>
    <row r="3039" spans="2:8">
      <c r="B3039" s="37"/>
      <c r="C3039" s="38" t="s">
        <v>14887</v>
      </c>
      <c r="D3039" s="57" t="s">
        <v>24</v>
      </c>
      <c r="E3039" s="40">
        <v>41</v>
      </c>
      <c r="F3039" s="35">
        <v>57.9</v>
      </c>
      <c r="G3039" s="59" t="s">
        <v>10</v>
      </c>
      <c r="H3039" s="41" t="s">
        <v>11</v>
      </c>
    </row>
    <row r="3040" spans="2:8">
      <c r="B3040" s="37"/>
      <c r="C3040" s="38" t="s">
        <v>14888</v>
      </c>
      <c r="D3040" s="57" t="s">
        <v>24</v>
      </c>
      <c r="E3040" s="40">
        <v>124</v>
      </c>
      <c r="F3040" s="35">
        <v>57.9</v>
      </c>
      <c r="G3040" s="59" t="s">
        <v>10</v>
      </c>
      <c r="H3040" s="41" t="s">
        <v>11</v>
      </c>
    </row>
    <row r="3041" spans="2:8">
      <c r="B3041" s="37"/>
      <c r="C3041" s="38" t="s">
        <v>14889</v>
      </c>
      <c r="D3041" s="57" t="s">
        <v>24</v>
      </c>
      <c r="E3041" s="40">
        <v>12</v>
      </c>
      <c r="F3041" s="35">
        <v>57.9</v>
      </c>
      <c r="G3041" s="59" t="s">
        <v>10</v>
      </c>
      <c r="H3041" s="41" t="s">
        <v>11</v>
      </c>
    </row>
    <row r="3042" spans="2:8">
      <c r="B3042" s="37"/>
      <c r="C3042" s="38" t="s">
        <v>14890</v>
      </c>
      <c r="D3042" s="57" t="s">
        <v>24</v>
      </c>
      <c r="E3042" s="40">
        <v>574</v>
      </c>
      <c r="F3042" s="35">
        <v>57.94</v>
      </c>
      <c r="G3042" s="59" t="s">
        <v>10</v>
      </c>
      <c r="H3042" s="41" t="s">
        <v>11</v>
      </c>
    </row>
    <row r="3043" spans="2:8">
      <c r="B3043" s="37"/>
      <c r="C3043" s="38" t="s">
        <v>14891</v>
      </c>
      <c r="D3043" s="57" t="s">
        <v>24</v>
      </c>
      <c r="E3043" s="40">
        <v>595</v>
      </c>
      <c r="F3043" s="35">
        <v>57.88</v>
      </c>
      <c r="G3043" s="59" t="s">
        <v>10</v>
      </c>
      <c r="H3043" s="41" t="s">
        <v>11</v>
      </c>
    </row>
    <row r="3044" spans="2:8">
      <c r="B3044" s="37"/>
      <c r="C3044" s="38" t="s">
        <v>14892</v>
      </c>
      <c r="D3044" s="57" t="s">
        <v>24</v>
      </c>
      <c r="E3044" s="40">
        <v>144</v>
      </c>
      <c r="F3044" s="35">
        <v>57.88</v>
      </c>
      <c r="G3044" s="59" t="s">
        <v>10</v>
      </c>
      <c r="H3044" s="41" t="s">
        <v>11</v>
      </c>
    </row>
    <row r="3045" spans="2:8">
      <c r="B3045" s="37"/>
      <c r="C3045" s="38" t="s">
        <v>14893</v>
      </c>
      <c r="D3045" s="57" t="s">
        <v>24</v>
      </c>
      <c r="E3045" s="40">
        <v>250</v>
      </c>
      <c r="F3045" s="35">
        <v>57.88</v>
      </c>
      <c r="G3045" s="59" t="s">
        <v>10</v>
      </c>
      <c r="H3045" s="41" t="s">
        <v>11</v>
      </c>
    </row>
    <row r="3046" spans="2:8">
      <c r="B3046" s="37"/>
      <c r="C3046" s="38" t="s">
        <v>14894</v>
      </c>
      <c r="D3046" s="57" t="s">
        <v>24</v>
      </c>
      <c r="E3046" s="40">
        <v>26</v>
      </c>
      <c r="F3046" s="35">
        <v>57.88</v>
      </c>
      <c r="G3046" s="59" t="s">
        <v>10</v>
      </c>
      <c r="H3046" s="41" t="s">
        <v>20</v>
      </c>
    </row>
    <row r="3047" spans="2:8">
      <c r="B3047" s="37"/>
      <c r="C3047" s="38" t="s">
        <v>14895</v>
      </c>
      <c r="D3047" s="57" t="s">
        <v>24</v>
      </c>
      <c r="E3047" s="40">
        <v>237</v>
      </c>
      <c r="F3047" s="35">
        <v>57.86</v>
      </c>
      <c r="G3047" s="59" t="s">
        <v>10</v>
      </c>
      <c r="H3047" s="41" t="s">
        <v>20</v>
      </c>
    </row>
    <row r="3048" spans="2:8">
      <c r="B3048" s="37"/>
      <c r="C3048" s="38" t="s">
        <v>14896</v>
      </c>
      <c r="D3048" s="57" t="s">
        <v>24</v>
      </c>
      <c r="E3048" s="40">
        <v>63</v>
      </c>
      <c r="F3048" s="35">
        <v>57.88</v>
      </c>
      <c r="G3048" s="59" t="s">
        <v>10</v>
      </c>
      <c r="H3048" s="41" t="s">
        <v>21</v>
      </c>
    </row>
    <row r="3049" spans="2:8">
      <c r="B3049" s="37"/>
      <c r="C3049" s="38" t="s">
        <v>14897</v>
      </c>
      <c r="D3049" s="57" t="s">
        <v>24</v>
      </c>
      <c r="E3049" s="40">
        <v>202</v>
      </c>
      <c r="F3049" s="35">
        <v>57.9</v>
      </c>
      <c r="G3049" s="59" t="s">
        <v>10</v>
      </c>
      <c r="H3049" s="41" t="s">
        <v>11</v>
      </c>
    </row>
    <row r="3050" spans="2:8">
      <c r="B3050" s="37"/>
      <c r="C3050" s="38" t="s">
        <v>14898</v>
      </c>
      <c r="D3050" s="57" t="s">
        <v>24</v>
      </c>
      <c r="E3050" s="40">
        <v>111</v>
      </c>
      <c r="F3050" s="35">
        <v>57.9</v>
      </c>
      <c r="G3050" s="59" t="s">
        <v>10</v>
      </c>
      <c r="H3050" s="41" t="s">
        <v>11</v>
      </c>
    </row>
    <row r="3051" spans="2:8">
      <c r="B3051" s="37"/>
      <c r="C3051" s="38" t="s">
        <v>14899</v>
      </c>
      <c r="D3051" s="57" t="s">
        <v>24</v>
      </c>
      <c r="E3051" s="40">
        <v>136</v>
      </c>
      <c r="F3051" s="35">
        <v>57.9</v>
      </c>
      <c r="G3051" s="59" t="s">
        <v>10</v>
      </c>
      <c r="H3051" s="41" t="s">
        <v>11</v>
      </c>
    </row>
    <row r="3052" spans="2:8">
      <c r="B3052" s="37"/>
      <c r="C3052" s="38" t="s">
        <v>14900</v>
      </c>
      <c r="D3052" s="57" t="s">
        <v>24</v>
      </c>
      <c r="E3052" s="40">
        <v>219</v>
      </c>
      <c r="F3052" s="35">
        <v>57.9</v>
      </c>
      <c r="G3052" s="59" t="s">
        <v>10</v>
      </c>
      <c r="H3052" s="41" t="s">
        <v>11</v>
      </c>
    </row>
    <row r="3053" spans="2:8">
      <c r="B3053" s="37"/>
      <c r="C3053" s="38" t="s">
        <v>14901</v>
      </c>
      <c r="D3053" s="57" t="s">
        <v>24</v>
      </c>
      <c r="E3053" s="40">
        <v>176</v>
      </c>
      <c r="F3053" s="35">
        <v>57.9</v>
      </c>
      <c r="G3053" s="59" t="s">
        <v>10</v>
      </c>
      <c r="H3053" s="41" t="s">
        <v>11</v>
      </c>
    </row>
    <row r="3054" spans="2:8">
      <c r="B3054" s="37"/>
      <c r="C3054" s="38" t="s">
        <v>14902</v>
      </c>
      <c r="D3054" s="57" t="s">
        <v>24</v>
      </c>
      <c r="E3054" s="40">
        <v>206</v>
      </c>
      <c r="F3054" s="35">
        <v>57.92</v>
      </c>
      <c r="G3054" s="59" t="s">
        <v>10</v>
      </c>
      <c r="H3054" s="41" t="s">
        <v>11</v>
      </c>
    </row>
    <row r="3055" spans="2:8">
      <c r="B3055" s="37"/>
      <c r="C3055" s="38" t="s">
        <v>14903</v>
      </c>
      <c r="D3055" s="57" t="s">
        <v>24</v>
      </c>
      <c r="E3055" s="40">
        <v>5</v>
      </c>
      <c r="F3055" s="35">
        <v>57.92</v>
      </c>
      <c r="G3055" s="59" t="s">
        <v>10</v>
      </c>
      <c r="H3055" s="41" t="s">
        <v>11</v>
      </c>
    </row>
    <row r="3056" spans="2:8">
      <c r="B3056" s="37"/>
      <c r="C3056" s="38" t="s">
        <v>14904</v>
      </c>
      <c r="D3056" s="57" t="s">
        <v>24</v>
      </c>
      <c r="E3056" s="40">
        <v>199</v>
      </c>
      <c r="F3056" s="35">
        <v>57.92</v>
      </c>
      <c r="G3056" s="59" t="s">
        <v>10</v>
      </c>
      <c r="H3056" s="41" t="s">
        <v>11</v>
      </c>
    </row>
    <row r="3057" spans="2:8">
      <c r="B3057" s="37"/>
      <c r="C3057" s="38" t="s">
        <v>14905</v>
      </c>
      <c r="D3057" s="57" t="s">
        <v>24</v>
      </c>
      <c r="E3057" s="40">
        <v>284</v>
      </c>
      <c r="F3057" s="35">
        <v>57.92</v>
      </c>
      <c r="G3057" s="59" t="s">
        <v>10</v>
      </c>
      <c r="H3057" s="41" t="s">
        <v>11</v>
      </c>
    </row>
    <row r="3058" spans="2:8">
      <c r="B3058" s="37"/>
      <c r="C3058" s="38" t="s">
        <v>14906</v>
      </c>
      <c r="D3058" s="57" t="s">
        <v>24</v>
      </c>
      <c r="E3058" s="40">
        <v>164</v>
      </c>
      <c r="F3058" s="35">
        <v>57.92</v>
      </c>
      <c r="G3058" s="59" t="s">
        <v>10</v>
      </c>
      <c r="H3058" s="41" t="s">
        <v>11</v>
      </c>
    </row>
    <row r="3059" spans="2:8">
      <c r="B3059" s="37"/>
      <c r="C3059" s="38" t="s">
        <v>14907</v>
      </c>
      <c r="D3059" s="57" t="s">
        <v>24</v>
      </c>
      <c r="E3059" s="40">
        <v>60</v>
      </c>
      <c r="F3059" s="35">
        <v>57.92</v>
      </c>
      <c r="G3059" s="59" t="s">
        <v>10</v>
      </c>
      <c r="H3059" s="41" t="s">
        <v>11</v>
      </c>
    </row>
    <row r="3060" spans="2:8">
      <c r="B3060" s="37"/>
      <c r="C3060" s="38" t="s">
        <v>14908</v>
      </c>
      <c r="D3060" s="57" t="s">
        <v>24</v>
      </c>
      <c r="E3060" s="40">
        <v>389</v>
      </c>
      <c r="F3060" s="35">
        <v>57.92</v>
      </c>
      <c r="G3060" s="59" t="s">
        <v>10</v>
      </c>
      <c r="H3060" s="41" t="s">
        <v>11</v>
      </c>
    </row>
    <row r="3061" spans="2:8">
      <c r="B3061" s="37"/>
      <c r="C3061" s="38" t="s">
        <v>14909</v>
      </c>
      <c r="D3061" s="57" t="s">
        <v>24</v>
      </c>
      <c r="E3061" s="40">
        <v>83</v>
      </c>
      <c r="F3061" s="35">
        <v>57.9</v>
      </c>
      <c r="G3061" s="59" t="s">
        <v>10</v>
      </c>
      <c r="H3061" s="41" t="s">
        <v>11</v>
      </c>
    </row>
    <row r="3062" spans="2:8">
      <c r="B3062" s="37"/>
      <c r="C3062" s="38" t="s">
        <v>14910</v>
      </c>
      <c r="D3062" s="57" t="s">
        <v>24</v>
      </c>
      <c r="E3062" s="40">
        <v>185</v>
      </c>
      <c r="F3062" s="35">
        <v>57.9</v>
      </c>
      <c r="G3062" s="59" t="s">
        <v>10</v>
      </c>
      <c r="H3062" s="41" t="s">
        <v>11</v>
      </c>
    </row>
    <row r="3063" spans="2:8">
      <c r="B3063" s="37"/>
      <c r="C3063" s="38" t="s">
        <v>14911</v>
      </c>
      <c r="D3063" s="57" t="s">
        <v>24</v>
      </c>
      <c r="E3063" s="40">
        <v>226</v>
      </c>
      <c r="F3063" s="35">
        <v>57.9</v>
      </c>
      <c r="G3063" s="59" t="s">
        <v>10</v>
      </c>
      <c r="H3063" s="41" t="s">
        <v>11</v>
      </c>
    </row>
    <row r="3064" spans="2:8">
      <c r="B3064" s="37"/>
      <c r="C3064" s="38" t="s">
        <v>14912</v>
      </c>
      <c r="D3064" s="57" t="s">
        <v>24</v>
      </c>
      <c r="E3064" s="40">
        <v>315</v>
      </c>
      <c r="F3064" s="35">
        <v>57.9</v>
      </c>
      <c r="G3064" s="59" t="s">
        <v>10</v>
      </c>
      <c r="H3064" s="41" t="s">
        <v>11</v>
      </c>
    </row>
    <row r="3065" spans="2:8">
      <c r="B3065" s="37"/>
      <c r="C3065" s="38" t="s">
        <v>14913</v>
      </c>
      <c r="D3065" s="57" t="s">
        <v>24</v>
      </c>
      <c r="E3065" s="40">
        <v>132</v>
      </c>
      <c r="F3065" s="35">
        <v>57.9</v>
      </c>
      <c r="G3065" s="59" t="s">
        <v>10</v>
      </c>
      <c r="H3065" s="41" t="s">
        <v>22</v>
      </c>
    </row>
    <row r="3066" spans="2:8">
      <c r="B3066" s="37"/>
      <c r="C3066" s="38" t="s">
        <v>14914</v>
      </c>
      <c r="D3066" s="57" t="s">
        <v>24</v>
      </c>
      <c r="E3066" s="40">
        <v>173</v>
      </c>
      <c r="F3066" s="35">
        <v>57.92</v>
      </c>
      <c r="G3066" s="59" t="s">
        <v>10</v>
      </c>
      <c r="H3066" s="41" t="s">
        <v>11</v>
      </c>
    </row>
    <row r="3067" spans="2:8">
      <c r="B3067" s="37"/>
      <c r="C3067" s="38" t="s">
        <v>14915</v>
      </c>
      <c r="D3067" s="57" t="s">
        <v>24</v>
      </c>
      <c r="E3067" s="40">
        <v>167</v>
      </c>
      <c r="F3067" s="35">
        <v>57.9</v>
      </c>
      <c r="G3067" s="59" t="s">
        <v>10</v>
      </c>
      <c r="H3067" s="41" t="s">
        <v>11</v>
      </c>
    </row>
    <row r="3068" spans="2:8">
      <c r="B3068" s="37"/>
      <c r="C3068" s="38" t="s">
        <v>14916</v>
      </c>
      <c r="D3068" s="57" t="s">
        <v>24</v>
      </c>
      <c r="E3068" s="40">
        <v>198</v>
      </c>
      <c r="F3068" s="35">
        <v>57.92</v>
      </c>
      <c r="G3068" s="59" t="s">
        <v>10</v>
      </c>
      <c r="H3068" s="41" t="s">
        <v>11</v>
      </c>
    </row>
    <row r="3069" spans="2:8">
      <c r="B3069" s="37"/>
      <c r="C3069" s="38" t="s">
        <v>14917</v>
      </c>
      <c r="D3069" s="57" t="s">
        <v>24</v>
      </c>
      <c r="E3069" s="40">
        <v>100</v>
      </c>
      <c r="F3069" s="35">
        <v>57.96</v>
      </c>
      <c r="G3069" s="59" t="s">
        <v>10</v>
      </c>
      <c r="H3069" s="41" t="s">
        <v>11</v>
      </c>
    </row>
    <row r="3070" spans="2:8">
      <c r="B3070" s="37"/>
      <c r="C3070" s="38" t="s">
        <v>14918</v>
      </c>
      <c r="D3070" s="57" t="s">
        <v>24</v>
      </c>
      <c r="E3070" s="40">
        <v>141</v>
      </c>
      <c r="F3070" s="35">
        <v>58</v>
      </c>
      <c r="G3070" s="59" t="s">
        <v>10</v>
      </c>
      <c r="H3070" s="41" t="s">
        <v>20</v>
      </c>
    </row>
    <row r="3071" spans="2:8">
      <c r="B3071" s="37"/>
      <c r="C3071" s="38" t="s">
        <v>14919</v>
      </c>
      <c r="D3071" s="57" t="s">
        <v>24</v>
      </c>
      <c r="E3071" s="40">
        <v>137</v>
      </c>
      <c r="F3071" s="35">
        <v>58.02</v>
      </c>
      <c r="G3071" s="59" t="s">
        <v>10</v>
      </c>
      <c r="H3071" s="41" t="s">
        <v>11</v>
      </c>
    </row>
    <row r="3072" spans="2:8">
      <c r="B3072" s="37"/>
      <c r="C3072" s="38" t="s">
        <v>14920</v>
      </c>
      <c r="D3072" s="57" t="s">
        <v>24</v>
      </c>
      <c r="E3072" s="40">
        <v>269</v>
      </c>
      <c r="F3072" s="35">
        <v>58.02</v>
      </c>
      <c r="G3072" s="59" t="s">
        <v>10</v>
      </c>
      <c r="H3072" s="41" t="s">
        <v>11</v>
      </c>
    </row>
    <row r="3073" spans="2:8">
      <c r="B3073" s="37"/>
      <c r="C3073" s="38" t="s">
        <v>14921</v>
      </c>
      <c r="D3073" s="57" t="s">
        <v>24</v>
      </c>
      <c r="E3073" s="40">
        <v>221</v>
      </c>
      <c r="F3073" s="35">
        <v>58.02</v>
      </c>
      <c r="G3073" s="59" t="s">
        <v>10</v>
      </c>
      <c r="H3073" s="41" t="s">
        <v>11</v>
      </c>
    </row>
    <row r="3074" spans="2:8">
      <c r="B3074" s="37"/>
      <c r="C3074" s="38" t="s">
        <v>14922</v>
      </c>
      <c r="D3074" s="57" t="s">
        <v>24</v>
      </c>
      <c r="E3074" s="40">
        <v>66</v>
      </c>
      <c r="F3074" s="35">
        <v>58.02</v>
      </c>
      <c r="G3074" s="59" t="s">
        <v>10</v>
      </c>
      <c r="H3074" s="41" t="s">
        <v>11</v>
      </c>
    </row>
    <row r="3075" spans="2:8">
      <c r="B3075" s="37"/>
      <c r="C3075" s="38" t="s">
        <v>14923</v>
      </c>
      <c r="D3075" s="57" t="s">
        <v>24</v>
      </c>
      <c r="E3075" s="40">
        <v>112</v>
      </c>
      <c r="F3075" s="35">
        <v>58.02</v>
      </c>
      <c r="G3075" s="59" t="s">
        <v>10</v>
      </c>
      <c r="H3075" s="41" t="s">
        <v>11</v>
      </c>
    </row>
    <row r="3076" spans="2:8">
      <c r="B3076" s="37"/>
      <c r="C3076" s="38" t="s">
        <v>14924</v>
      </c>
      <c r="D3076" s="57" t="s">
        <v>24</v>
      </c>
      <c r="E3076" s="40">
        <v>67</v>
      </c>
      <c r="F3076" s="35">
        <v>58.08</v>
      </c>
      <c r="G3076" s="59" t="s">
        <v>10</v>
      </c>
      <c r="H3076" s="41" t="s">
        <v>11</v>
      </c>
    </row>
    <row r="3077" spans="2:8">
      <c r="B3077" s="37"/>
      <c r="C3077" s="38" t="s">
        <v>14925</v>
      </c>
      <c r="D3077" s="57" t="s">
        <v>24</v>
      </c>
      <c r="E3077" s="40">
        <v>468</v>
      </c>
      <c r="F3077" s="35">
        <v>58.08</v>
      </c>
      <c r="G3077" s="59" t="s">
        <v>10</v>
      </c>
      <c r="H3077" s="41" t="s">
        <v>11</v>
      </c>
    </row>
    <row r="3078" spans="2:8">
      <c r="B3078" s="37"/>
      <c r="C3078" s="38" t="s">
        <v>14926</v>
      </c>
      <c r="D3078" s="57" t="s">
        <v>24</v>
      </c>
      <c r="E3078" s="40">
        <v>245</v>
      </c>
      <c r="F3078" s="35">
        <v>58.08</v>
      </c>
      <c r="G3078" s="59" t="s">
        <v>10</v>
      </c>
      <c r="H3078" s="41" t="s">
        <v>11</v>
      </c>
    </row>
    <row r="3079" spans="2:8">
      <c r="B3079" s="37"/>
      <c r="C3079" s="38" t="s">
        <v>14927</v>
      </c>
      <c r="D3079" s="57" t="s">
        <v>24</v>
      </c>
      <c r="E3079" s="40">
        <v>535</v>
      </c>
      <c r="F3079" s="35">
        <v>58.08</v>
      </c>
      <c r="G3079" s="59" t="s">
        <v>10</v>
      </c>
      <c r="H3079" s="41" t="s">
        <v>11</v>
      </c>
    </row>
    <row r="3080" spans="2:8">
      <c r="B3080" s="37"/>
      <c r="C3080" s="38" t="s">
        <v>14928</v>
      </c>
      <c r="D3080" s="57" t="s">
        <v>24</v>
      </c>
      <c r="E3080" s="40">
        <v>52</v>
      </c>
      <c r="F3080" s="35">
        <v>58.06</v>
      </c>
      <c r="G3080" s="59" t="s">
        <v>10</v>
      </c>
      <c r="H3080" s="41" t="s">
        <v>11</v>
      </c>
    </row>
    <row r="3081" spans="2:8">
      <c r="B3081" s="37"/>
      <c r="C3081" s="38" t="s">
        <v>14929</v>
      </c>
      <c r="D3081" s="57" t="s">
        <v>24</v>
      </c>
      <c r="E3081" s="40">
        <v>797</v>
      </c>
      <c r="F3081" s="35">
        <v>58.18</v>
      </c>
      <c r="G3081" s="59" t="s">
        <v>10</v>
      </c>
      <c r="H3081" s="41" t="s">
        <v>11</v>
      </c>
    </row>
    <row r="3082" spans="2:8">
      <c r="B3082" s="37"/>
      <c r="C3082" s="38" t="s">
        <v>14930</v>
      </c>
      <c r="D3082" s="57" t="s">
        <v>24</v>
      </c>
      <c r="E3082" s="40">
        <v>67</v>
      </c>
      <c r="F3082" s="35">
        <v>58.12</v>
      </c>
      <c r="G3082" s="59" t="s">
        <v>10</v>
      </c>
      <c r="H3082" s="41" t="s">
        <v>11</v>
      </c>
    </row>
    <row r="3083" spans="2:8">
      <c r="B3083" s="37"/>
      <c r="C3083" s="38" t="s">
        <v>14931</v>
      </c>
      <c r="D3083" s="57" t="s">
        <v>24</v>
      </c>
      <c r="E3083" s="40">
        <v>171</v>
      </c>
      <c r="F3083" s="35">
        <v>58.1</v>
      </c>
      <c r="G3083" s="59" t="s">
        <v>10</v>
      </c>
      <c r="H3083" s="41" t="s">
        <v>11</v>
      </c>
    </row>
    <row r="3084" spans="2:8">
      <c r="B3084" s="37"/>
      <c r="C3084" s="38" t="s">
        <v>14932</v>
      </c>
      <c r="D3084" s="57" t="s">
        <v>24</v>
      </c>
      <c r="E3084" s="40">
        <v>111</v>
      </c>
      <c r="F3084" s="35">
        <v>58.1</v>
      </c>
      <c r="G3084" s="59" t="s">
        <v>10</v>
      </c>
      <c r="H3084" s="41" t="s">
        <v>22</v>
      </c>
    </row>
    <row r="3085" spans="2:8">
      <c r="B3085" s="37"/>
      <c r="C3085" s="38" t="s">
        <v>14933</v>
      </c>
      <c r="D3085" s="57" t="s">
        <v>24</v>
      </c>
      <c r="E3085" s="40">
        <v>218</v>
      </c>
      <c r="F3085" s="35">
        <v>58.1</v>
      </c>
      <c r="G3085" s="59" t="s">
        <v>10</v>
      </c>
      <c r="H3085" s="41" t="s">
        <v>22</v>
      </c>
    </row>
    <row r="3086" spans="2:8">
      <c r="B3086" s="37"/>
      <c r="C3086" s="38" t="s">
        <v>14934</v>
      </c>
      <c r="D3086" s="57" t="s">
        <v>24</v>
      </c>
      <c r="E3086" s="40">
        <v>59</v>
      </c>
      <c r="F3086" s="35">
        <v>58.1</v>
      </c>
      <c r="G3086" s="59" t="s">
        <v>10</v>
      </c>
      <c r="H3086" s="41" t="s">
        <v>11</v>
      </c>
    </row>
    <row r="3087" spans="2:8">
      <c r="B3087" s="37"/>
      <c r="C3087" s="38" t="s">
        <v>14934</v>
      </c>
      <c r="D3087" s="57" t="s">
        <v>24</v>
      </c>
      <c r="E3087" s="40">
        <v>100</v>
      </c>
      <c r="F3087" s="35">
        <v>58.1</v>
      </c>
      <c r="G3087" s="59" t="s">
        <v>10</v>
      </c>
      <c r="H3087" s="41" t="s">
        <v>20</v>
      </c>
    </row>
    <row r="3088" spans="2:8">
      <c r="B3088" s="37"/>
      <c r="C3088" s="38" t="s">
        <v>14935</v>
      </c>
      <c r="D3088" s="57" t="s">
        <v>24</v>
      </c>
      <c r="E3088" s="40">
        <v>125</v>
      </c>
      <c r="F3088" s="35">
        <v>58.08</v>
      </c>
      <c r="G3088" s="59" t="s">
        <v>10</v>
      </c>
      <c r="H3088" s="41" t="s">
        <v>20</v>
      </c>
    </row>
    <row r="3089" spans="2:8">
      <c r="B3089" s="37"/>
      <c r="C3089" s="38" t="s">
        <v>14936</v>
      </c>
      <c r="D3089" s="57" t="s">
        <v>24</v>
      </c>
      <c r="E3089" s="40">
        <v>92</v>
      </c>
      <c r="F3089" s="35">
        <v>58.08</v>
      </c>
      <c r="G3089" s="59" t="s">
        <v>10</v>
      </c>
      <c r="H3089" s="41" t="s">
        <v>11</v>
      </c>
    </row>
    <row r="3090" spans="2:8">
      <c r="B3090" s="37"/>
      <c r="C3090" s="38" t="s">
        <v>14937</v>
      </c>
      <c r="D3090" s="57" t="s">
        <v>24</v>
      </c>
      <c r="E3090" s="40">
        <v>524</v>
      </c>
      <c r="F3090" s="35">
        <v>58.08</v>
      </c>
      <c r="G3090" s="59" t="s">
        <v>10</v>
      </c>
      <c r="H3090" s="41" t="s">
        <v>11</v>
      </c>
    </row>
    <row r="3091" spans="2:8">
      <c r="B3091" s="37"/>
      <c r="C3091" s="38" t="s">
        <v>14938</v>
      </c>
      <c r="D3091" s="57" t="s">
        <v>24</v>
      </c>
      <c r="E3091" s="40">
        <v>125</v>
      </c>
      <c r="F3091" s="35">
        <v>58.08</v>
      </c>
      <c r="G3091" s="59" t="s">
        <v>10</v>
      </c>
      <c r="H3091" s="41" t="s">
        <v>11</v>
      </c>
    </row>
    <row r="3092" spans="2:8">
      <c r="B3092" s="37"/>
      <c r="C3092" s="38" t="s">
        <v>14939</v>
      </c>
      <c r="D3092" s="57" t="s">
        <v>24</v>
      </c>
      <c r="E3092" s="40">
        <v>154</v>
      </c>
      <c r="F3092" s="35">
        <v>58.08</v>
      </c>
      <c r="G3092" s="59" t="s">
        <v>10</v>
      </c>
      <c r="H3092" s="41" t="s">
        <v>11</v>
      </c>
    </row>
    <row r="3093" spans="2:8">
      <c r="B3093" s="37"/>
      <c r="C3093" s="38" t="s">
        <v>14940</v>
      </c>
      <c r="D3093" s="57" t="s">
        <v>24</v>
      </c>
      <c r="E3093" s="40">
        <v>161</v>
      </c>
      <c r="F3093" s="35">
        <v>58.1</v>
      </c>
      <c r="G3093" s="59" t="s">
        <v>10</v>
      </c>
      <c r="H3093" s="41" t="s">
        <v>11</v>
      </c>
    </row>
    <row r="3094" spans="2:8">
      <c r="B3094" s="37"/>
      <c r="C3094" s="38" t="s">
        <v>14940</v>
      </c>
      <c r="D3094" s="57" t="s">
        <v>24</v>
      </c>
      <c r="E3094" s="40">
        <v>100</v>
      </c>
      <c r="F3094" s="35">
        <v>58.1</v>
      </c>
      <c r="G3094" s="59" t="s">
        <v>10</v>
      </c>
      <c r="H3094" s="41" t="s">
        <v>20</v>
      </c>
    </row>
    <row r="3095" spans="2:8">
      <c r="B3095" s="37"/>
      <c r="C3095" s="38" t="s">
        <v>14941</v>
      </c>
      <c r="D3095" s="57" t="s">
        <v>24</v>
      </c>
      <c r="E3095" s="40">
        <v>98</v>
      </c>
      <c r="F3095" s="35">
        <v>58.08</v>
      </c>
      <c r="G3095" s="59" t="s">
        <v>10</v>
      </c>
      <c r="H3095" s="41" t="s">
        <v>20</v>
      </c>
    </row>
    <row r="3096" spans="2:8">
      <c r="B3096" s="37"/>
      <c r="C3096" s="38" t="s">
        <v>14942</v>
      </c>
      <c r="D3096" s="57" t="s">
        <v>24</v>
      </c>
      <c r="E3096" s="40">
        <v>165</v>
      </c>
      <c r="F3096" s="35">
        <v>58.08</v>
      </c>
      <c r="G3096" s="59" t="s">
        <v>10</v>
      </c>
      <c r="H3096" s="41" t="s">
        <v>20</v>
      </c>
    </row>
    <row r="3097" spans="2:8">
      <c r="B3097" s="37"/>
      <c r="C3097" s="38" t="s">
        <v>14943</v>
      </c>
      <c r="D3097" s="57" t="s">
        <v>24</v>
      </c>
      <c r="E3097" s="40">
        <v>297</v>
      </c>
      <c r="F3097" s="35">
        <v>58.08</v>
      </c>
      <c r="G3097" s="59" t="s">
        <v>10</v>
      </c>
      <c r="H3097" s="41" t="s">
        <v>11</v>
      </c>
    </row>
    <row r="3098" spans="2:8">
      <c r="B3098" s="37"/>
      <c r="C3098" s="38" t="s">
        <v>14944</v>
      </c>
      <c r="D3098" s="57" t="s">
        <v>24</v>
      </c>
      <c r="E3098" s="40">
        <v>97</v>
      </c>
      <c r="F3098" s="35">
        <v>58.08</v>
      </c>
      <c r="G3098" s="59" t="s">
        <v>10</v>
      </c>
      <c r="H3098" s="41" t="s">
        <v>11</v>
      </c>
    </row>
    <row r="3099" spans="2:8">
      <c r="B3099" s="37"/>
      <c r="C3099" s="38" t="s">
        <v>14945</v>
      </c>
      <c r="D3099" s="57" t="s">
        <v>24</v>
      </c>
      <c r="E3099" s="40">
        <v>12</v>
      </c>
      <c r="F3099" s="35">
        <v>58.06</v>
      </c>
      <c r="G3099" s="59" t="s">
        <v>10</v>
      </c>
      <c r="H3099" s="41" t="s">
        <v>20</v>
      </c>
    </row>
    <row r="3100" spans="2:8">
      <c r="B3100" s="37"/>
      <c r="C3100" s="38" t="s">
        <v>14946</v>
      </c>
      <c r="D3100" s="57" t="s">
        <v>24</v>
      </c>
      <c r="E3100" s="40">
        <v>258</v>
      </c>
      <c r="F3100" s="35">
        <v>58.08</v>
      </c>
      <c r="G3100" s="59" t="s">
        <v>10</v>
      </c>
      <c r="H3100" s="41" t="s">
        <v>20</v>
      </c>
    </row>
    <row r="3101" spans="2:8">
      <c r="B3101" s="37"/>
      <c r="C3101" s="38" t="s">
        <v>14947</v>
      </c>
      <c r="D3101" s="57" t="s">
        <v>24</v>
      </c>
      <c r="E3101" s="40">
        <v>170</v>
      </c>
      <c r="F3101" s="35">
        <v>58.06</v>
      </c>
      <c r="G3101" s="59" t="s">
        <v>10</v>
      </c>
      <c r="H3101" s="41" t="s">
        <v>11</v>
      </c>
    </row>
    <row r="3102" spans="2:8">
      <c r="B3102" s="37"/>
      <c r="C3102" s="38" t="s">
        <v>14948</v>
      </c>
      <c r="D3102" s="57" t="s">
        <v>24</v>
      </c>
      <c r="E3102" s="40">
        <v>112</v>
      </c>
      <c r="F3102" s="35">
        <v>58.06</v>
      </c>
      <c r="G3102" s="59" t="s">
        <v>10</v>
      </c>
      <c r="H3102" s="41" t="s">
        <v>11</v>
      </c>
    </row>
    <row r="3103" spans="2:8">
      <c r="B3103" s="37"/>
      <c r="C3103" s="38" t="s">
        <v>14949</v>
      </c>
      <c r="D3103" s="57" t="s">
        <v>24</v>
      </c>
      <c r="E3103" s="40">
        <v>188</v>
      </c>
      <c r="F3103" s="35">
        <v>58.06</v>
      </c>
      <c r="G3103" s="59" t="s">
        <v>10</v>
      </c>
      <c r="H3103" s="41" t="s">
        <v>11</v>
      </c>
    </row>
    <row r="3104" spans="2:8">
      <c r="B3104" s="37"/>
      <c r="C3104" s="38" t="s">
        <v>14950</v>
      </c>
      <c r="D3104" s="57" t="s">
        <v>24</v>
      </c>
      <c r="E3104" s="40">
        <v>125</v>
      </c>
      <c r="F3104" s="35">
        <v>58.04</v>
      </c>
      <c r="G3104" s="59" t="s">
        <v>10</v>
      </c>
      <c r="H3104" s="41" t="s">
        <v>11</v>
      </c>
    </row>
    <row r="3105" spans="2:8">
      <c r="B3105" s="37"/>
      <c r="C3105" s="38" t="s">
        <v>14951</v>
      </c>
      <c r="D3105" s="57" t="s">
        <v>24</v>
      </c>
      <c r="E3105" s="40">
        <v>64</v>
      </c>
      <c r="F3105" s="35">
        <v>58.06</v>
      </c>
      <c r="G3105" s="59" t="s">
        <v>10</v>
      </c>
      <c r="H3105" s="41" t="s">
        <v>11</v>
      </c>
    </row>
    <row r="3106" spans="2:8">
      <c r="B3106" s="37"/>
      <c r="C3106" s="38" t="s">
        <v>14952</v>
      </c>
      <c r="D3106" s="57" t="s">
        <v>24</v>
      </c>
      <c r="E3106" s="40">
        <v>13</v>
      </c>
      <c r="F3106" s="35">
        <v>58.02</v>
      </c>
      <c r="G3106" s="59" t="s">
        <v>10</v>
      </c>
      <c r="H3106" s="41" t="s">
        <v>20</v>
      </c>
    </row>
    <row r="3107" spans="2:8">
      <c r="B3107" s="37"/>
      <c r="C3107" s="38" t="s">
        <v>14953</v>
      </c>
      <c r="D3107" s="57" t="s">
        <v>24</v>
      </c>
      <c r="E3107" s="40">
        <v>185</v>
      </c>
      <c r="F3107" s="35">
        <v>58.02</v>
      </c>
      <c r="G3107" s="59" t="s">
        <v>10</v>
      </c>
      <c r="H3107" s="41" t="s">
        <v>11</v>
      </c>
    </row>
    <row r="3108" spans="2:8">
      <c r="B3108" s="37"/>
      <c r="C3108" s="38" t="s">
        <v>14954</v>
      </c>
      <c r="D3108" s="57" t="s">
        <v>24</v>
      </c>
      <c r="E3108" s="40">
        <v>151</v>
      </c>
      <c r="F3108" s="35">
        <v>58.02</v>
      </c>
      <c r="G3108" s="59" t="s">
        <v>10</v>
      </c>
      <c r="H3108" s="41" t="s">
        <v>11</v>
      </c>
    </row>
    <row r="3109" spans="2:8">
      <c r="B3109" s="37"/>
      <c r="C3109" s="38" t="s">
        <v>14955</v>
      </c>
      <c r="D3109" s="57" t="s">
        <v>24</v>
      </c>
      <c r="E3109" s="40">
        <v>64</v>
      </c>
      <c r="F3109" s="35">
        <v>58.06</v>
      </c>
      <c r="G3109" s="59" t="s">
        <v>10</v>
      </c>
      <c r="H3109" s="41" t="s">
        <v>21</v>
      </c>
    </row>
    <row r="3110" spans="2:8">
      <c r="B3110" s="37"/>
      <c r="C3110" s="38" t="s">
        <v>14955</v>
      </c>
      <c r="D3110" s="57" t="s">
        <v>24</v>
      </c>
      <c r="E3110" s="40">
        <v>100</v>
      </c>
      <c r="F3110" s="35">
        <v>58.06</v>
      </c>
      <c r="G3110" s="59" t="s">
        <v>10</v>
      </c>
      <c r="H3110" s="41" t="s">
        <v>20</v>
      </c>
    </row>
    <row r="3111" spans="2:8">
      <c r="B3111" s="37"/>
      <c r="C3111" s="38" t="s">
        <v>14956</v>
      </c>
      <c r="D3111" s="57" t="s">
        <v>24</v>
      </c>
      <c r="E3111" s="40">
        <v>283</v>
      </c>
      <c r="F3111" s="35">
        <v>58.02</v>
      </c>
      <c r="G3111" s="59" t="s">
        <v>10</v>
      </c>
      <c r="H3111" s="41" t="s">
        <v>20</v>
      </c>
    </row>
    <row r="3112" spans="2:8">
      <c r="B3112" s="37"/>
      <c r="C3112" s="38" t="s">
        <v>14957</v>
      </c>
      <c r="D3112" s="57" t="s">
        <v>24</v>
      </c>
      <c r="E3112" s="40">
        <v>72</v>
      </c>
      <c r="F3112" s="35">
        <v>58.08</v>
      </c>
      <c r="G3112" s="59" t="s">
        <v>10</v>
      </c>
      <c r="H3112" s="41" t="s">
        <v>11</v>
      </c>
    </row>
    <row r="3113" spans="2:8">
      <c r="B3113" s="37"/>
      <c r="C3113" s="38" t="s">
        <v>14958</v>
      </c>
      <c r="D3113" s="57" t="s">
        <v>24</v>
      </c>
      <c r="E3113" s="40">
        <v>275</v>
      </c>
      <c r="F3113" s="35">
        <v>58.08</v>
      </c>
      <c r="G3113" s="59" t="s">
        <v>10</v>
      </c>
      <c r="H3113" s="41" t="s">
        <v>11</v>
      </c>
    </row>
    <row r="3114" spans="2:8">
      <c r="B3114" s="37"/>
      <c r="C3114" s="38" t="s">
        <v>14959</v>
      </c>
      <c r="D3114" s="57" t="s">
        <v>24</v>
      </c>
      <c r="E3114" s="40">
        <v>15</v>
      </c>
      <c r="F3114" s="35">
        <v>58.08</v>
      </c>
      <c r="G3114" s="59" t="s">
        <v>10</v>
      </c>
      <c r="H3114" s="41" t="s">
        <v>11</v>
      </c>
    </row>
    <row r="3115" spans="2:8">
      <c r="B3115" s="37"/>
      <c r="C3115" s="38" t="s">
        <v>14960</v>
      </c>
      <c r="D3115" s="57" t="s">
        <v>24</v>
      </c>
      <c r="E3115" s="40">
        <v>186</v>
      </c>
      <c r="F3115" s="35">
        <v>58.08</v>
      </c>
      <c r="G3115" s="59" t="s">
        <v>10</v>
      </c>
      <c r="H3115" s="41" t="s">
        <v>11</v>
      </c>
    </row>
    <row r="3116" spans="2:8">
      <c r="B3116" s="37"/>
      <c r="C3116" s="38" t="s">
        <v>14961</v>
      </c>
      <c r="D3116" s="57" t="s">
        <v>24</v>
      </c>
      <c r="E3116" s="40">
        <v>143</v>
      </c>
      <c r="F3116" s="35">
        <v>58.12</v>
      </c>
      <c r="G3116" s="59" t="s">
        <v>10</v>
      </c>
      <c r="H3116" s="41" t="s">
        <v>11</v>
      </c>
    </row>
    <row r="3117" spans="2:8">
      <c r="B3117" s="37"/>
      <c r="C3117" s="38" t="s">
        <v>14961</v>
      </c>
      <c r="D3117" s="57" t="s">
        <v>24</v>
      </c>
      <c r="E3117" s="40">
        <v>37</v>
      </c>
      <c r="F3117" s="35">
        <v>58.12</v>
      </c>
      <c r="G3117" s="59" t="s">
        <v>10</v>
      </c>
      <c r="H3117" s="41" t="s">
        <v>20</v>
      </c>
    </row>
    <row r="3118" spans="2:8">
      <c r="B3118" s="37"/>
      <c r="C3118" s="38" t="s">
        <v>14962</v>
      </c>
      <c r="D3118" s="57" t="s">
        <v>24</v>
      </c>
      <c r="E3118" s="40">
        <v>151</v>
      </c>
      <c r="F3118" s="35">
        <v>58.08</v>
      </c>
      <c r="G3118" s="59" t="s">
        <v>10</v>
      </c>
      <c r="H3118" s="41" t="s">
        <v>20</v>
      </c>
    </row>
    <row r="3119" spans="2:8">
      <c r="B3119" s="37"/>
      <c r="C3119" s="38" t="s">
        <v>14963</v>
      </c>
      <c r="D3119" s="57" t="s">
        <v>24</v>
      </c>
      <c r="E3119" s="40">
        <v>186</v>
      </c>
      <c r="F3119" s="35">
        <v>58.08</v>
      </c>
      <c r="G3119" s="59" t="s">
        <v>10</v>
      </c>
      <c r="H3119" s="41" t="s">
        <v>11</v>
      </c>
    </row>
    <row r="3120" spans="2:8">
      <c r="B3120" s="37"/>
      <c r="C3120" s="38" t="s">
        <v>14964</v>
      </c>
      <c r="D3120" s="57" t="s">
        <v>24</v>
      </c>
      <c r="E3120" s="40">
        <v>146</v>
      </c>
      <c r="F3120" s="35">
        <v>58.08</v>
      </c>
      <c r="G3120" s="59" t="s">
        <v>10</v>
      </c>
      <c r="H3120" s="41" t="s">
        <v>11</v>
      </c>
    </row>
    <row r="3121" spans="2:8">
      <c r="B3121" s="37"/>
      <c r="C3121" s="38" t="s">
        <v>14965</v>
      </c>
      <c r="D3121" s="57" t="s">
        <v>24</v>
      </c>
      <c r="E3121" s="40">
        <v>28</v>
      </c>
      <c r="F3121" s="35">
        <v>58.08</v>
      </c>
      <c r="G3121" s="59" t="s">
        <v>10</v>
      </c>
      <c r="H3121" s="41" t="s">
        <v>11</v>
      </c>
    </row>
    <row r="3122" spans="2:8">
      <c r="B3122" s="37"/>
      <c r="C3122" s="38" t="s">
        <v>14966</v>
      </c>
      <c r="D3122" s="57" t="s">
        <v>24</v>
      </c>
      <c r="E3122" s="40">
        <v>47</v>
      </c>
      <c r="F3122" s="35">
        <v>58.08</v>
      </c>
      <c r="G3122" s="59" t="s">
        <v>10</v>
      </c>
      <c r="H3122" s="41" t="s">
        <v>20</v>
      </c>
    </row>
    <row r="3123" spans="2:8">
      <c r="B3123" s="37"/>
      <c r="C3123" s="38" t="s">
        <v>14967</v>
      </c>
      <c r="D3123" s="57" t="s">
        <v>24</v>
      </c>
      <c r="E3123" s="40">
        <v>95</v>
      </c>
      <c r="F3123" s="35">
        <v>58.08</v>
      </c>
      <c r="G3123" s="59" t="s">
        <v>10</v>
      </c>
      <c r="H3123" s="41" t="s">
        <v>20</v>
      </c>
    </row>
    <row r="3124" spans="2:8">
      <c r="B3124" s="37"/>
      <c r="C3124" s="38" t="s">
        <v>14968</v>
      </c>
      <c r="D3124" s="57" t="s">
        <v>24</v>
      </c>
      <c r="E3124" s="40">
        <v>247</v>
      </c>
      <c r="F3124" s="35">
        <v>58.08</v>
      </c>
      <c r="G3124" s="59" t="s">
        <v>10</v>
      </c>
      <c r="H3124" s="41" t="s">
        <v>20</v>
      </c>
    </row>
    <row r="3125" spans="2:8">
      <c r="B3125" s="37"/>
      <c r="C3125" s="38" t="s">
        <v>14969</v>
      </c>
      <c r="D3125" s="57" t="s">
        <v>24</v>
      </c>
      <c r="E3125" s="40">
        <v>20</v>
      </c>
      <c r="F3125" s="35">
        <v>58.08</v>
      </c>
      <c r="G3125" s="59" t="s">
        <v>10</v>
      </c>
      <c r="H3125" s="41" t="s">
        <v>20</v>
      </c>
    </row>
    <row r="3126" spans="2:8">
      <c r="B3126" s="37"/>
      <c r="C3126" s="38" t="s">
        <v>14970</v>
      </c>
      <c r="D3126" s="57" t="s">
        <v>24</v>
      </c>
      <c r="E3126" s="40">
        <v>116</v>
      </c>
      <c r="F3126" s="35">
        <v>58.08</v>
      </c>
      <c r="G3126" s="59" t="s">
        <v>10</v>
      </c>
      <c r="H3126" s="41" t="s">
        <v>20</v>
      </c>
    </row>
    <row r="3127" spans="2:8">
      <c r="B3127" s="37"/>
      <c r="C3127" s="38" t="s">
        <v>14971</v>
      </c>
      <c r="D3127" s="57" t="s">
        <v>24</v>
      </c>
      <c r="E3127" s="40">
        <v>137</v>
      </c>
      <c r="F3127" s="35">
        <v>58.08</v>
      </c>
      <c r="G3127" s="59" t="s">
        <v>10</v>
      </c>
      <c r="H3127" s="41" t="s">
        <v>11</v>
      </c>
    </row>
    <row r="3128" spans="2:8">
      <c r="B3128" s="37"/>
      <c r="C3128" s="38" t="s">
        <v>14972</v>
      </c>
      <c r="D3128" s="57" t="s">
        <v>24</v>
      </c>
      <c r="E3128" s="40">
        <v>160</v>
      </c>
      <c r="F3128" s="35">
        <v>58.04</v>
      </c>
      <c r="G3128" s="59" t="s">
        <v>10</v>
      </c>
      <c r="H3128" s="41" t="s">
        <v>11</v>
      </c>
    </row>
    <row r="3129" spans="2:8">
      <c r="B3129" s="37"/>
      <c r="C3129" s="38" t="s">
        <v>14973</v>
      </c>
      <c r="D3129" s="57" t="s">
        <v>24</v>
      </c>
      <c r="E3129" s="40">
        <v>186</v>
      </c>
      <c r="F3129" s="35">
        <v>58.02</v>
      </c>
      <c r="G3129" s="59" t="s">
        <v>10</v>
      </c>
      <c r="H3129" s="41" t="s">
        <v>20</v>
      </c>
    </row>
    <row r="3130" spans="2:8">
      <c r="B3130" s="37"/>
      <c r="C3130" s="38" t="s">
        <v>14974</v>
      </c>
      <c r="D3130" s="57" t="s">
        <v>24</v>
      </c>
      <c r="E3130" s="40">
        <v>185</v>
      </c>
      <c r="F3130" s="35">
        <v>58.02</v>
      </c>
      <c r="G3130" s="59" t="s">
        <v>10</v>
      </c>
      <c r="H3130" s="41" t="s">
        <v>11</v>
      </c>
    </row>
    <row r="3131" spans="2:8">
      <c r="B3131" s="37"/>
      <c r="C3131" s="38" t="s">
        <v>14975</v>
      </c>
      <c r="D3131" s="57" t="s">
        <v>24</v>
      </c>
      <c r="E3131" s="40">
        <v>28</v>
      </c>
      <c r="F3131" s="35">
        <v>58.02</v>
      </c>
      <c r="G3131" s="59" t="s">
        <v>10</v>
      </c>
      <c r="H3131" s="41" t="s">
        <v>11</v>
      </c>
    </row>
    <row r="3132" spans="2:8">
      <c r="B3132" s="37"/>
      <c r="C3132" s="38" t="s">
        <v>14976</v>
      </c>
      <c r="D3132" s="57" t="s">
        <v>24</v>
      </c>
      <c r="E3132" s="40">
        <v>191</v>
      </c>
      <c r="F3132" s="35">
        <v>58</v>
      </c>
      <c r="G3132" s="59" t="s">
        <v>10</v>
      </c>
      <c r="H3132" s="41" t="s">
        <v>11</v>
      </c>
    </row>
    <row r="3133" spans="2:8">
      <c r="B3133" s="37"/>
      <c r="C3133" s="38" t="s">
        <v>14977</v>
      </c>
      <c r="D3133" s="57" t="s">
        <v>24</v>
      </c>
      <c r="E3133" s="40">
        <v>333</v>
      </c>
      <c r="F3133" s="35">
        <v>58.02</v>
      </c>
      <c r="G3133" s="59" t="s">
        <v>10</v>
      </c>
      <c r="H3133" s="41" t="s">
        <v>20</v>
      </c>
    </row>
    <row r="3134" spans="2:8">
      <c r="B3134" s="37"/>
      <c r="C3134" s="38" t="s">
        <v>14978</v>
      </c>
      <c r="D3134" s="57" t="s">
        <v>24</v>
      </c>
      <c r="E3134" s="40">
        <v>262</v>
      </c>
      <c r="F3134" s="35">
        <v>57.94</v>
      </c>
      <c r="G3134" s="59" t="s">
        <v>10</v>
      </c>
      <c r="H3134" s="41" t="s">
        <v>11</v>
      </c>
    </row>
    <row r="3135" spans="2:8">
      <c r="B3135" s="37"/>
      <c r="C3135" s="38" t="s">
        <v>14979</v>
      </c>
      <c r="D3135" s="57" t="s">
        <v>24</v>
      </c>
      <c r="E3135" s="40">
        <v>205</v>
      </c>
      <c r="F3135" s="35">
        <v>57.94</v>
      </c>
      <c r="G3135" s="59" t="s">
        <v>10</v>
      </c>
      <c r="H3135" s="41" t="s">
        <v>22</v>
      </c>
    </row>
    <row r="3136" spans="2:8">
      <c r="B3136" s="37"/>
      <c r="C3136" s="38" t="s">
        <v>14980</v>
      </c>
      <c r="D3136" s="57" t="s">
        <v>24</v>
      </c>
      <c r="E3136" s="40">
        <v>223</v>
      </c>
      <c r="F3136" s="35">
        <v>57.86</v>
      </c>
      <c r="G3136" s="59" t="s">
        <v>10</v>
      </c>
      <c r="H3136" s="41" t="s">
        <v>20</v>
      </c>
    </row>
    <row r="3137" spans="2:8">
      <c r="B3137" s="37"/>
      <c r="C3137" s="38" t="s">
        <v>14981</v>
      </c>
      <c r="D3137" s="57" t="s">
        <v>24</v>
      </c>
      <c r="E3137" s="40">
        <v>295</v>
      </c>
      <c r="F3137" s="35">
        <v>57.86</v>
      </c>
      <c r="G3137" s="59" t="s">
        <v>10</v>
      </c>
      <c r="H3137" s="41" t="s">
        <v>11</v>
      </c>
    </row>
    <row r="3138" spans="2:8">
      <c r="B3138" s="37"/>
      <c r="C3138" s="38" t="s">
        <v>14982</v>
      </c>
      <c r="D3138" s="57" t="s">
        <v>24</v>
      </c>
      <c r="E3138" s="40">
        <v>231</v>
      </c>
      <c r="F3138" s="35">
        <v>57.84</v>
      </c>
      <c r="G3138" s="59" t="s">
        <v>10</v>
      </c>
      <c r="H3138" s="41" t="s">
        <v>11</v>
      </c>
    </row>
    <row r="3139" spans="2:8">
      <c r="B3139" s="37"/>
      <c r="C3139" s="38" t="s">
        <v>14983</v>
      </c>
      <c r="D3139" s="57" t="s">
        <v>24</v>
      </c>
      <c r="E3139" s="40">
        <v>124</v>
      </c>
      <c r="F3139" s="35">
        <v>57.84</v>
      </c>
      <c r="G3139" s="59" t="s">
        <v>10</v>
      </c>
      <c r="H3139" s="41" t="s">
        <v>20</v>
      </c>
    </row>
    <row r="3140" spans="2:8">
      <c r="B3140" s="37"/>
      <c r="C3140" s="38" t="s">
        <v>14984</v>
      </c>
      <c r="D3140" s="57" t="s">
        <v>24</v>
      </c>
      <c r="E3140" s="40">
        <v>183</v>
      </c>
      <c r="F3140" s="35">
        <v>57.8</v>
      </c>
      <c r="G3140" s="59" t="s">
        <v>10</v>
      </c>
      <c r="H3140" s="41" t="s">
        <v>11</v>
      </c>
    </row>
    <row r="3141" spans="2:8">
      <c r="B3141" s="37"/>
      <c r="C3141" s="38" t="s">
        <v>14985</v>
      </c>
      <c r="D3141" s="57" t="s">
        <v>24</v>
      </c>
      <c r="E3141" s="40">
        <v>292</v>
      </c>
      <c r="F3141" s="35">
        <v>57.8</v>
      </c>
      <c r="G3141" s="59" t="s">
        <v>10</v>
      </c>
      <c r="H3141" s="41" t="s">
        <v>11</v>
      </c>
    </row>
    <row r="3142" spans="2:8">
      <c r="B3142" s="37"/>
      <c r="C3142" s="38" t="s">
        <v>14986</v>
      </c>
      <c r="D3142" s="57" t="s">
        <v>24</v>
      </c>
      <c r="E3142" s="40">
        <v>284</v>
      </c>
      <c r="F3142" s="35">
        <v>57.74</v>
      </c>
      <c r="G3142" s="59" t="s">
        <v>10</v>
      </c>
      <c r="H3142" s="41" t="s">
        <v>11</v>
      </c>
    </row>
    <row r="3143" spans="2:8">
      <c r="B3143" s="37"/>
      <c r="C3143" s="38" t="s">
        <v>14987</v>
      </c>
      <c r="D3143" s="57" t="s">
        <v>24</v>
      </c>
      <c r="E3143" s="40">
        <v>375</v>
      </c>
      <c r="F3143" s="35">
        <v>57.74</v>
      </c>
      <c r="G3143" s="59" t="s">
        <v>10</v>
      </c>
      <c r="H3143" s="41" t="s">
        <v>11</v>
      </c>
    </row>
    <row r="3144" spans="2:8">
      <c r="B3144" s="37"/>
      <c r="C3144" s="38" t="s">
        <v>14988</v>
      </c>
      <c r="D3144" s="57" t="s">
        <v>24</v>
      </c>
      <c r="E3144" s="40">
        <v>51</v>
      </c>
      <c r="F3144" s="35">
        <v>57.74</v>
      </c>
      <c r="G3144" s="59" t="s">
        <v>10</v>
      </c>
      <c r="H3144" s="41" t="s">
        <v>11</v>
      </c>
    </row>
    <row r="3145" spans="2:8">
      <c r="B3145" s="37"/>
      <c r="C3145" s="38" t="s">
        <v>14989</v>
      </c>
      <c r="D3145" s="57" t="s">
        <v>24</v>
      </c>
      <c r="E3145" s="40">
        <v>125</v>
      </c>
      <c r="F3145" s="35">
        <v>57.7</v>
      </c>
      <c r="G3145" s="59" t="s">
        <v>10</v>
      </c>
      <c r="H3145" s="41" t="s">
        <v>11</v>
      </c>
    </row>
    <row r="3146" spans="2:8">
      <c r="B3146" s="37"/>
      <c r="C3146" s="38" t="s">
        <v>14989</v>
      </c>
      <c r="D3146" s="57" t="s">
        <v>24</v>
      </c>
      <c r="E3146" s="40">
        <v>190</v>
      </c>
      <c r="F3146" s="35">
        <v>57.72</v>
      </c>
      <c r="G3146" s="59" t="s">
        <v>10</v>
      </c>
      <c r="H3146" s="41" t="s">
        <v>11</v>
      </c>
    </row>
    <row r="3147" spans="2:8">
      <c r="B3147" s="37"/>
      <c r="C3147" s="38" t="s">
        <v>14990</v>
      </c>
      <c r="D3147" s="57" t="s">
        <v>24</v>
      </c>
      <c r="E3147" s="40">
        <v>654</v>
      </c>
      <c r="F3147" s="35">
        <v>57.7</v>
      </c>
      <c r="G3147" s="59" t="s">
        <v>10</v>
      </c>
      <c r="H3147" s="41" t="s">
        <v>11</v>
      </c>
    </row>
    <row r="3148" spans="2:8">
      <c r="B3148" s="37"/>
      <c r="C3148" s="38" t="s">
        <v>14991</v>
      </c>
      <c r="D3148" s="57" t="s">
        <v>24</v>
      </c>
      <c r="E3148" s="40">
        <v>114</v>
      </c>
      <c r="F3148" s="35">
        <v>57.68</v>
      </c>
      <c r="G3148" s="59" t="s">
        <v>10</v>
      </c>
      <c r="H3148" s="41" t="s">
        <v>11</v>
      </c>
    </row>
    <row r="3149" spans="2:8">
      <c r="B3149" s="37"/>
      <c r="C3149" s="38" t="s">
        <v>14992</v>
      </c>
      <c r="D3149" s="57" t="s">
        <v>24</v>
      </c>
      <c r="E3149" s="40">
        <v>100</v>
      </c>
      <c r="F3149" s="35">
        <v>57.68</v>
      </c>
      <c r="G3149" s="59" t="s">
        <v>10</v>
      </c>
      <c r="H3149" s="41" t="s">
        <v>20</v>
      </c>
    </row>
    <row r="3150" spans="2:8">
      <c r="B3150" s="37"/>
      <c r="C3150" s="38" t="s">
        <v>14993</v>
      </c>
      <c r="D3150" s="57" t="s">
        <v>24</v>
      </c>
      <c r="E3150" s="40">
        <v>371</v>
      </c>
      <c r="F3150" s="35">
        <v>57.6</v>
      </c>
      <c r="G3150" s="59" t="s">
        <v>10</v>
      </c>
      <c r="H3150" s="41" t="s">
        <v>20</v>
      </c>
    </row>
    <row r="3151" spans="2:8">
      <c r="B3151" s="37"/>
      <c r="C3151" s="38" t="s">
        <v>14994</v>
      </c>
      <c r="D3151" s="57" t="s">
        <v>24</v>
      </c>
      <c r="E3151" s="40">
        <v>125</v>
      </c>
      <c r="F3151" s="35">
        <v>57.58</v>
      </c>
      <c r="G3151" s="59" t="s">
        <v>10</v>
      </c>
      <c r="H3151" s="41" t="s">
        <v>21</v>
      </c>
    </row>
    <row r="3152" spans="2:8">
      <c r="B3152" s="37"/>
      <c r="C3152" s="38" t="s">
        <v>14995</v>
      </c>
      <c r="D3152" s="57" t="s">
        <v>24</v>
      </c>
      <c r="E3152" s="40">
        <v>174</v>
      </c>
      <c r="F3152" s="35">
        <v>57.58</v>
      </c>
      <c r="G3152" s="59" t="s">
        <v>10</v>
      </c>
      <c r="H3152" s="41" t="s">
        <v>11</v>
      </c>
    </row>
    <row r="3153" spans="2:8">
      <c r="B3153" s="37"/>
      <c r="C3153" s="38" t="s">
        <v>14996</v>
      </c>
      <c r="D3153" s="57" t="s">
        <v>24</v>
      </c>
      <c r="E3153" s="40">
        <v>20</v>
      </c>
      <c r="F3153" s="35">
        <v>57.58</v>
      </c>
      <c r="G3153" s="59" t="s">
        <v>10</v>
      </c>
      <c r="H3153" s="41" t="s">
        <v>11</v>
      </c>
    </row>
    <row r="3154" spans="2:8">
      <c r="B3154" s="37"/>
      <c r="C3154" s="38" t="s">
        <v>14997</v>
      </c>
      <c r="D3154" s="57" t="s">
        <v>24</v>
      </c>
      <c r="E3154" s="40">
        <v>217</v>
      </c>
      <c r="F3154" s="35">
        <v>57.58</v>
      </c>
      <c r="G3154" s="59" t="s">
        <v>10</v>
      </c>
      <c r="H3154" s="41" t="s">
        <v>11</v>
      </c>
    </row>
    <row r="3155" spans="2:8">
      <c r="B3155" s="37"/>
      <c r="C3155" s="38" t="s">
        <v>14998</v>
      </c>
      <c r="D3155" s="57" t="s">
        <v>24</v>
      </c>
      <c r="E3155" s="40">
        <v>230</v>
      </c>
      <c r="F3155" s="35">
        <v>57.58</v>
      </c>
      <c r="G3155" s="59" t="s">
        <v>10</v>
      </c>
      <c r="H3155" s="41" t="s">
        <v>11</v>
      </c>
    </row>
    <row r="3156" spans="2:8">
      <c r="B3156" s="37"/>
      <c r="C3156" s="38" t="s">
        <v>14999</v>
      </c>
      <c r="D3156" s="57" t="s">
        <v>24</v>
      </c>
      <c r="E3156" s="40">
        <v>15</v>
      </c>
      <c r="F3156" s="35">
        <v>57.58</v>
      </c>
      <c r="G3156" s="59" t="s">
        <v>10</v>
      </c>
      <c r="H3156" s="41" t="s">
        <v>11</v>
      </c>
    </row>
    <row r="3157" spans="2:8">
      <c r="B3157" s="37"/>
      <c r="C3157" s="38" t="s">
        <v>15000</v>
      </c>
      <c r="D3157" s="57" t="s">
        <v>24</v>
      </c>
      <c r="E3157" s="40">
        <v>297</v>
      </c>
      <c r="F3157" s="35">
        <v>57.54</v>
      </c>
      <c r="G3157" s="59" t="s">
        <v>10</v>
      </c>
      <c r="H3157" s="41" t="s">
        <v>11</v>
      </c>
    </row>
    <row r="3158" spans="2:8">
      <c r="B3158" s="37"/>
      <c r="C3158" s="38" t="s">
        <v>15001</v>
      </c>
      <c r="D3158" s="57" t="s">
        <v>24</v>
      </c>
      <c r="E3158" s="40">
        <v>255</v>
      </c>
      <c r="F3158" s="35">
        <v>57.54</v>
      </c>
      <c r="G3158" s="59" t="s">
        <v>10</v>
      </c>
      <c r="H3158" s="41" t="s">
        <v>11</v>
      </c>
    </row>
    <row r="3159" spans="2:8">
      <c r="B3159" s="37"/>
      <c r="C3159" s="38" t="s">
        <v>15002</v>
      </c>
      <c r="D3159" s="57" t="s">
        <v>24</v>
      </c>
      <c r="E3159" s="40">
        <v>587</v>
      </c>
      <c r="F3159" s="35">
        <v>57.54</v>
      </c>
      <c r="G3159" s="59" t="s">
        <v>10</v>
      </c>
      <c r="H3159" s="41" t="s">
        <v>11</v>
      </c>
    </row>
    <row r="3160" spans="2:8">
      <c r="B3160" s="37"/>
      <c r="C3160" s="38" t="s">
        <v>15003</v>
      </c>
      <c r="D3160" s="57" t="s">
        <v>24</v>
      </c>
      <c r="E3160" s="40">
        <v>15</v>
      </c>
      <c r="F3160" s="35">
        <v>57.5</v>
      </c>
      <c r="G3160" s="59" t="s">
        <v>10</v>
      </c>
      <c r="H3160" s="41" t="s">
        <v>11</v>
      </c>
    </row>
    <row r="3161" spans="2:8">
      <c r="B3161" s="37"/>
      <c r="C3161" s="38" t="s">
        <v>15004</v>
      </c>
      <c r="D3161" s="57" t="s">
        <v>24</v>
      </c>
      <c r="E3161" s="40">
        <v>300</v>
      </c>
      <c r="F3161" s="35">
        <v>57.5</v>
      </c>
      <c r="G3161" s="59" t="s">
        <v>10</v>
      </c>
      <c r="H3161" s="41" t="s">
        <v>20</v>
      </c>
    </row>
    <row r="3162" spans="2:8">
      <c r="B3162" s="37"/>
      <c r="C3162" s="38" t="s">
        <v>15005</v>
      </c>
      <c r="D3162" s="57" t="s">
        <v>24</v>
      </c>
      <c r="E3162" s="40">
        <v>125</v>
      </c>
      <c r="F3162" s="35">
        <v>57.5</v>
      </c>
      <c r="G3162" s="59" t="s">
        <v>10</v>
      </c>
      <c r="H3162" s="41" t="s">
        <v>20</v>
      </c>
    </row>
    <row r="3163" spans="2:8">
      <c r="B3163" s="37"/>
      <c r="C3163" s="38" t="s">
        <v>15006</v>
      </c>
      <c r="D3163" s="57" t="s">
        <v>24</v>
      </c>
      <c r="E3163" s="40">
        <v>184</v>
      </c>
      <c r="F3163" s="35">
        <v>57.46</v>
      </c>
      <c r="G3163" s="59" t="s">
        <v>10</v>
      </c>
      <c r="H3163" s="41" t="s">
        <v>11</v>
      </c>
    </row>
    <row r="3164" spans="2:8">
      <c r="B3164" s="37"/>
      <c r="C3164" s="38" t="s">
        <v>15007</v>
      </c>
      <c r="D3164" s="57" t="s">
        <v>24</v>
      </c>
      <c r="E3164" s="40">
        <v>55</v>
      </c>
      <c r="F3164" s="35">
        <v>57.44</v>
      </c>
      <c r="G3164" s="59" t="s">
        <v>10</v>
      </c>
      <c r="H3164" s="41" t="s">
        <v>20</v>
      </c>
    </row>
    <row r="3165" spans="2:8">
      <c r="B3165" s="37"/>
      <c r="C3165" s="38" t="s">
        <v>15008</v>
      </c>
      <c r="D3165" s="57" t="s">
        <v>24</v>
      </c>
      <c r="E3165" s="40">
        <v>246</v>
      </c>
      <c r="F3165" s="35">
        <v>57.44</v>
      </c>
      <c r="G3165" s="59" t="s">
        <v>10</v>
      </c>
      <c r="H3165" s="41" t="s">
        <v>11</v>
      </c>
    </row>
    <row r="3166" spans="2:8">
      <c r="B3166" s="37"/>
      <c r="C3166" s="38" t="s">
        <v>15009</v>
      </c>
      <c r="D3166" s="57" t="s">
        <v>24</v>
      </c>
      <c r="E3166" s="40">
        <v>6</v>
      </c>
      <c r="F3166" s="35">
        <v>57.44</v>
      </c>
      <c r="G3166" s="59" t="s">
        <v>10</v>
      </c>
      <c r="H3166" s="41" t="s">
        <v>11</v>
      </c>
    </row>
    <row r="3167" spans="2:8">
      <c r="B3167" s="37"/>
      <c r="C3167" s="38" t="s">
        <v>15010</v>
      </c>
      <c r="D3167" s="57" t="s">
        <v>24</v>
      </c>
      <c r="E3167" s="40">
        <v>53</v>
      </c>
      <c r="F3167" s="35">
        <v>57.64</v>
      </c>
      <c r="G3167" s="59" t="s">
        <v>10</v>
      </c>
      <c r="H3167" s="41" t="s">
        <v>11</v>
      </c>
    </row>
    <row r="3168" spans="2:8">
      <c r="B3168" s="37"/>
      <c r="C3168" s="38" t="s">
        <v>15011</v>
      </c>
      <c r="D3168" s="57" t="s">
        <v>24</v>
      </c>
      <c r="E3168" s="40">
        <v>41</v>
      </c>
      <c r="F3168" s="35">
        <v>57.66</v>
      </c>
      <c r="G3168" s="59" t="s">
        <v>10</v>
      </c>
      <c r="H3168" s="41" t="s">
        <v>11</v>
      </c>
    </row>
    <row r="3169" spans="2:8">
      <c r="B3169" s="37"/>
      <c r="C3169" s="38" t="s">
        <v>15012</v>
      </c>
      <c r="D3169" s="57" t="s">
        <v>24</v>
      </c>
      <c r="E3169" s="40">
        <v>167</v>
      </c>
      <c r="F3169" s="35">
        <v>57.76</v>
      </c>
      <c r="G3169" s="59" t="s">
        <v>10</v>
      </c>
      <c r="H3169" s="41" t="s">
        <v>11</v>
      </c>
    </row>
    <row r="3170" spans="2:8">
      <c r="B3170" s="37"/>
      <c r="C3170" s="38" t="s">
        <v>15013</v>
      </c>
      <c r="D3170" s="57" t="s">
        <v>24</v>
      </c>
      <c r="E3170" s="40">
        <v>300</v>
      </c>
      <c r="F3170" s="35">
        <v>57.76</v>
      </c>
      <c r="G3170" s="59" t="s">
        <v>10</v>
      </c>
      <c r="H3170" s="41" t="s">
        <v>11</v>
      </c>
    </row>
    <row r="3171" spans="2:8">
      <c r="B3171" s="37"/>
      <c r="C3171" s="38" t="s">
        <v>15014</v>
      </c>
      <c r="D3171" s="57" t="s">
        <v>24</v>
      </c>
      <c r="E3171" s="40">
        <v>277</v>
      </c>
      <c r="F3171" s="35">
        <v>57.74</v>
      </c>
      <c r="G3171" s="59" t="s">
        <v>10</v>
      </c>
      <c r="H3171" s="41" t="s">
        <v>11</v>
      </c>
    </row>
    <row r="3172" spans="2:8">
      <c r="B3172" s="37"/>
      <c r="C3172" s="38" t="s">
        <v>15015</v>
      </c>
      <c r="D3172" s="57" t="s">
        <v>24</v>
      </c>
      <c r="E3172" s="40">
        <v>169</v>
      </c>
      <c r="F3172" s="35">
        <v>57.74</v>
      </c>
      <c r="G3172" s="59" t="s">
        <v>10</v>
      </c>
      <c r="H3172" s="41" t="s">
        <v>22</v>
      </c>
    </row>
    <row r="3173" spans="2:8">
      <c r="B3173" s="37"/>
      <c r="C3173" s="38" t="s">
        <v>15016</v>
      </c>
      <c r="D3173" s="57" t="s">
        <v>24</v>
      </c>
      <c r="E3173" s="40">
        <v>43</v>
      </c>
      <c r="F3173" s="35">
        <v>57.74</v>
      </c>
      <c r="G3173" s="59" t="s">
        <v>10</v>
      </c>
      <c r="H3173" s="41" t="s">
        <v>21</v>
      </c>
    </row>
    <row r="3174" spans="2:8">
      <c r="B3174" s="37"/>
      <c r="C3174" s="38" t="s">
        <v>15017</v>
      </c>
      <c r="D3174" s="57" t="s">
        <v>24</v>
      </c>
      <c r="E3174" s="40">
        <v>222</v>
      </c>
      <c r="F3174" s="35">
        <v>57.74</v>
      </c>
      <c r="G3174" s="59" t="s">
        <v>10</v>
      </c>
      <c r="H3174" s="41" t="s">
        <v>22</v>
      </c>
    </row>
    <row r="3175" spans="2:8">
      <c r="B3175" s="37"/>
      <c r="C3175" s="38" t="s">
        <v>15018</v>
      </c>
      <c r="D3175" s="57" t="s">
        <v>24</v>
      </c>
      <c r="E3175" s="40">
        <v>182</v>
      </c>
      <c r="F3175" s="35">
        <v>57.72</v>
      </c>
      <c r="G3175" s="59" t="s">
        <v>10</v>
      </c>
      <c r="H3175" s="41" t="s">
        <v>21</v>
      </c>
    </row>
    <row r="3176" spans="2:8">
      <c r="B3176" s="37"/>
      <c r="C3176" s="38" t="s">
        <v>15019</v>
      </c>
      <c r="D3176" s="57" t="s">
        <v>24</v>
      </c>
      <c r="E3176" s="40">
        <v>125</v>
      </c>
      <c r="F3176" s="35">
        <v>57.72</v>
      </c>
      <c r="G3176" s="59" t="s">
        <v>10</v>
      </c>
      <c r="H3176" s="41" t="s">
        <v>20</v>
      </c>
    </row>
    <row r="3177" spans="2:8">
      <c r="B3177" s="37"/>
      <c r="C3177" s="38" t="s">
        <v>15020</v>
      </c>
      <c r="D3177" s="57" t="s">
        <v>24</v>
      </c>
      <c r="E3177" s="40">
        <v>78</v>
      </c>
      <c r="F3177" s="35">
        <v>57.8</v>
      </c>
      <c r="G3177" s="59" t="s">
        <v>10</v>
      </c>
      <c r="H3177" s="41" t="s">
        <v>11</v>
      </c>
    </row>
    <row r="3178" spans="2:8">
      <c r="B3178" s="37"/>
      <c r="C3178" s="38" t="s">
        <v>15021</v>
      </c>
      <c r="D3178" s="57" t="s">
        <v>24</v>
      </c>
      <c r="E3178" s="40">
        <v>48</v>
      </c>
      <c r="F3178" s="35">
        <v>57.84</v>
      </c>
      <c r="G3178" s="59" t="s">
        <v>10</v>
      </c>
      <c r="H3178" s="41" t="s">
        <v>11</v>
      </c>
    </row>
    <row r="3179" spans="2:8">
      <c r="B3179" s="37"/>
      <c r="C3179" s="38" t="s">
        <v>15022</v>
      </c>
      <c r="D3179" s="57" t="s">
        <v>24</v>
      </c>
      <c r="E3179" s="40">
        <v>171</v>
      </c>
      <c r="F3179" s="35">
        <v>57.84</v>
      </c>
      <c r="G3179" s="59" t="s">
        <v>10</v>
      </c>
      <c r="H3179" s="41" t="s">
        <v>11</v>
      </c>
    </row>
    <row r="3180" spans="2:8">
      <c r="B3180" s="37"/>
      <c r="C3180" s="38" t="s">
        <v>15023</v>
      </c>
      <c r="D3180" s="57" t="s">
        <v>24</v>
      </c>
      <c r="E3180" s="40">
        <v>112</v>
      </c>
      <c r="F3180" s="35">
        <v>57.82</v>
      </c>
      <c r="G3180" s="59" t="s">
        <v>10</v>
      </c>
      <c r="H3180" s="41" t="s">
        <v>11</v>
      </c>
    </row>
    <row r="3181" spans="2:8">
      <c r="B3181" s="37"/>
      <c r="C3181" s="38" t="s">
        <v>15024</v>
      </c>
      <c r="D3181" s="57" t="s">
        <v>24</v>
      </c>
      <c r="E3181" s="40">
        <v>680</v>
      </c>
      <c r="F3181" s="35">
        <v>57.82</v>
      </c>
      <c r="G3181" s="59" t="s">
        <v>10</v>
      </c>
      <c r="H3181" s="41" t="s">
        <v>11</v>
      </c>
    </row>
    <row r="3182" spans="2:8">
      <c r="B3182" s="37"/>
      <c r="C3182" s="38" t="s">
        <v>15025</v>
      </c>
      <c r="D3182" s="57" t="s">
        <v>24</v>
      </c>
      <c r="E3182" s="40">
        <v>100</v>
      </c>
      <c r="F3182" s="35">
        <v>57.86</v>
      </c>
      <c r="G3182" s="59" t="s">
        <v>10</v>
      </c>
      <c r="H3182" s="41" t="s">
        <v>11</v>
      </c>
    </row>
    <row r="3183" spans="2:8">
      <c r="B3183" s="37"/>
      <c r="C3183" s="38" t="s">
        <v>15025</v>
      </c>
      <c r="D3183" s="57" t="s">
        <v>24</v>
      </c>
      <c r="E3183" s="40">
        <v>48</v>
      </c>
      <c r="F3183" s="35">
        <v>57.86</v>
      </c>
      <c r="G3183" s="59" t="s">
        <v>10</v>
      </c>
      <c r="H3183" s="41" t="s">
        <v>20</v>
      </c>
    </row>
    <row r="3184" spans="2:8">
      <c r="B3184" s="37"/>
      <c r="C3184" s="38" t="s">
        <v>15026</v>
      </c>
      <c r="D3184" s="57" t="s">
        <v>24</v>
      </c>
      <c r="E3184" s="40">
        <v>114</v>
      </c>
      <c r="F3184" s="35">
        <v>57.8</v>
      </c>
      <c r="G3184" s="59" t="s">
        <v>10</v>
      </c>
      <c r="H3184" s="41" t="s">
        <v>20</v>
      </c>
    </row>
    <row r="3185" spans="2:8">
      <c r="B3185" s="37"/>
      <c r="C3185" s="38" t="s">
        <v>15027</v>
      </c>
      <c r="D3185" s="57" t="s">
        <v>24</v>
      </c>
      <c r="E3185" s="40">
        <v>59</v>
      </c>
      <c r="F3185" s="35">
        <v>57.82</v>
      </c>
      <c r="G3185" s="59" t="s">
        <v>10</v>
      </c>
      <c r="H3185" s="41" t="s">
        <v>11</v>
      </c>
    </row>
    <row r="3186" spans="2:8">
      <c r="B3186" s="37"/>
      <c r="C3186" s="38" t="s">
        <v>15028</v>
      </c>
      <c r="D3186" s="57" t="s">
        <v>24</v>
      </c>
      <c r="E3186" s="40">
        <v>202</v>
      </c>
      <c r="F3186" s="35">
        <v>57.82</v>
      </c>
      <c r="G3186" s="59" t="s">
        <v>10</v>
      </c>
      <c r="H3186" s="41" t="s">
        <v>11</v>
      </c>
    </row>
    <row r="3187" spans="2:8">
      <c r="B3187" s="37"/>
      <c r="C3187" s="38" t="s">
        <v>15029</v>
      </c>
      <c r="D3187" s="57" t="s">
        <v>24</v>
      </c>
      <c r="E3187" s="40">
        <v>71</v>
      </c>
      <c r="F3187" s="35">
        <v>57.82</v>
      </c>
      <c r="G3187" s="59" t="s">
        <v>10</v>
      </c>
      <c r="H3187" s="41" t="s">
        <v>11</v>
      </c>
    </row>
    <row r="3188" spans="2:8">
      <c r="B3188" s="37"/>
      <c r="C3188" s="38" t="s">
        <v>15030</v>
      </c>
      <c r="D3188" s="57" t="s">
        <v>24</v>
      </c>
      <c r="E3188" s="40">
        <v>26</v>
      </c>
      <c r="F3188" s="35">
        <v>57.84</v>
      </c>
      <c r="G3188" s="59" t="s">
        <v>10</v>
      </c>
      <c r="H3188" s="41" t="s">
        <v>11</v>
      </c>
    </row>
    <row r="3189" spans="2:8">
      <c r="B3189" s="37"/>
      <c r="C3189" s="38" t="s">
        <v>15030</v>
      </c>
      <c r="D3189" s="57" t="s">
        <v>24</v>
      </c>
      <c r="E3189" s="40">
        <v>100</v>
      </c>
      <c r="F3189" s="35">
        <v>57.84</v>
      </c>
      <c r="G3189" s="59" t="s">
        <v>10</v>
      </c>
      <c r="H3189" s="41" t="s">
        <v>20</v>
      </c>
    </row>
    <row r="3190" spans="2:8">
      <c r="B3190" s="37"/>
      <c r="C3190" s="38" t="s">
        <v>15031</v>
      </c>
      <c r="D3190" s="57" t="s">
        <v>24</v>
      </c>
      <c r="E3190" s="40">
        <v>403</v>
      </c>
      <c r="F3190" s="35">
        <v>57.84</v>
      </c>
      <c r="G3190" s="59" t="s">
        <v>10</v>
      </c>
      <c r="H3190" s="41" t="s">
        <v>20</v>
      </c>
    </row>
    <row r="3191" spans="2:8">
      <c r="B3191" s="37"/>
      <c r="C3191" s="38" t="s">
        <v>15032</v>
      </c>
      <c r="D3191" s="57" t="s">
        <v>24</v>
      </c>
      <c r="E3191" s="40">
        <v>392</v>
      </c>
      <c r="F3191" s="35">
        <v>57.78</v>
      </c>
      <c r="G3191" s="59" t="s">
        <v>10</v>
      </c>
      <c r="H3191" s="41" t="s">
        <v>11</v>
      </c>
    </row>
    <row r="3192" spans="2:8">
      <c r="B3192" s="37"/>
      <c r="C3192" s="38" t="s">
        <v>15033</v>
      </c>
      <c r="D3192" s="57" t="s">
        <v>24</v>
      </c>
      <c r="E3192" s="40">
        <v>547</v>
      </c>
      <c r="F3192" s="35">
        <v>57.78</v>
      </c>
      <c r="G3192" s="59" t="s">
        <v>10</v>
      </c>
      <c r="H3192" s="41" t="s">
        <v>11</v>
      </c>
    </row>
    <row r="3193" spans="2:8">
      <c r="B3193" s="37"/>
      <c r="C3193" s="38" t="s">
        <v>15034</v>
      </c>
      <c r="D3193" s="57" t="s">
        <v>24</v>
      </c>
      <c r="E3193" s="40">
        <v>187</v>
      </c>
      <c r="F3193" s="35">
        <v>57.78</v>
      </c>
      <c r="G3193" s="59" t="s">
        <v>10</v>
      </c>
      <c r="H3193" s="41" t="s">
        <v>11</v>
      </c>
    </row>
    <row r="3194" spans="2:8">
      <c r="B3194" s="37"/>
      <c r="C3194" s="38" t="s">
        <v>15035</v>
      </c>
      <c r="D3194" s="57" t="s">
        <v>24</v>
      </c>
      <c r="E3194" s="40">
        <v>158</v>
      </c>
      <c r="F3194" s="35">
        <v>57.78</v>
      </c>
      <c r="G3194" s="59" t="s">
        <v>10</v>
      </c>
      <c r="H3194" s="41" t="s">
        <v>11</v>
      </c>
    </row>
    <row r="3195" spans="2:8">
      <c r="B3195" s="37"/>
      <c r="C3195" s="38" t="s">
        <v>15036</v>
      </c>
      <c r="D3195" s="57" t="s">
        <v>24</v>
      </c>
      <c r="E3195" s="40">
        <v>125</v>
      </c>
      <c r="F3195" s="35">
        <v>57.78</v>
      </c>
      <c r="G3195" s="59" t="s">
        <v>10</v>
      </c>
      <c r="H3195" s="41" t="s">
        <v>11</v>
      </c>
    </row>
    <row r="3196" spans="2:8">
      <c r="B3196" s="37"/>
      <c r="C3196" s="38" t="s">
        <v>15037</v>
      </c>
      <c r="D3196" s="57" t="s">
        <v>24</v>
      </c>
      <c r="E3196" s="40">
        <v>125</v>
      </c>
      <c r="F3196" s="35">
        <v>57.8</v>
      </c>
      <c r="G3196" s="59" t="s">
        <v>10</v>
      </c>
      <c r="H3196" s="41" t="s">
        <v>11</v>
      </c>
    </row>
    <row r="3197" spans="2:8">
      <c r="B3197" s="37"/>
      <c r="C3197" s="38" t="s">
        <v>15038</v>
      </c>
      <c r="D3197" s="57" t="s">
        <v>24</v>
      </c>
      <c r="E3197" s="40">
        <v>169</v>
      </c>
      <c r="F3197" s="35">
        <v>57.78</v>
      </c>
      <c r="G3197" s="59" t="s">
        <v>10</v>
      </c>
      <c r="H3197" s="41" t="s">
        <v>11</v>
      </c>
    </row>
    <row r="3198" spans="2:8">
      <c r="B3198" s="37"/>
      <c r="C3198" s="38" t="s">
        <v>15039</v>
      </c>
      <c r="D3198" s="57" t="s">
        <v>24</v>
      </c>
      <c r="E3198" s="40">
        <v>217</v>
      </c>
      <c r="F3198" s="35">
        <v>57.78</v>
      </c>
      <c r="G3198" s="59" t="s">
        <v>10</v>
      </c>
      <c r="H3198" s="41" t="s">
        <v>11</v>
      </c>
    </row>
    <row r="3199" spans="2:8">
      <c r="B3199" s="37"/>
      <c r="C3199" s="38" t="s">
        <v>15040</v>
      </c>
      <c r="D3199" s="57" t="s">
        <v>24</v>
      </c>
      <c r="E3199" s="40">
        <v>196</v>
      </c>
      <c r="F3199" s="35">
        <v>57.82</v>
      </c>
      <c r="G3199" s="59" t="s">
        <v>10</v>
      </c>
      <c r="H3199" s="41" t="s">
        <v>11</v>
      </c>
    </row>
    <row r="3200" spans="2:8">
      <c r="B3200" s="37"/>
      <c r="C3200" s="38" t="s">
        <v>15041</v>
      </c>
      <c r="D3200" s="57" t="s">
        <v>24</v>
      </c>
      <c r="E3200" s="40">
        <v>170</v>
      </c>
      <c r="F3200" s="35">
        <v>57.84</v>
      </c>
      <c r="G3200" s="59" t="s">
        <v>10</v>
      </c>
      <c r="H3200" s="41" t="s">
        <v>11</v>
      </c>
    </row>
    <row r="3201" spans="2:8">
      <c r="B3201" s="37"/>
      <c r="C3201" s="38" t="s">
        <v>15042</v>
      </c>
      <c r="D3201" s="57" t="s">
        <v>24</v>
      </c>
      <c r="E3201" s="40">
        <v>59</v>
      </c>
      <c r="F3201" s="35">
        <v>57.86</v>
      </c>
      <c r="G3201" s="59" t="s">
        <v>10</v>
      </c>
      <c r="H3201" s="41" t="s">
        <v>11</v>
      </c>
    </row>
    <row r="3202" spans="2:8">
      <c r="B3202" s="37"/>
      <c r="C3202" s="38" t="s">
        <v>15043</v>
      </c>
      <c r="D3202" s="57" t="s">
        <v>24</v>
      </c>
      <c r="E3202" s="40">
        <v>125</v>
      </c>
      <c r="F3202" s="35">
        <v>57.96</v>
      </c>
      <c r="G3202" s="59" t="s">
        <v>10</v>
      </c>
      <c r="H3202" s="41" t="s">
        <v>11</v>
      </c>
    </row>
    <row r="3203" spans="2:8">
      <c r="B3203" s="37"/>
      <c r="C3203" s="38" t="s">
        <v>15044</v>
      </c>
      <c r="D3203" s="57" t="s">
        <v>24</v>
      </c>
      <c r="E3203" s="40">
        <v>250</v>
      </c>
      <c r="F3203" s="35">
        <v>57.94</v>
      </c>
      <c r="G3203" s="59" t="s">
        <v>10</v>
      </c>
      <c r="H3203" s="41" t="s">
        <v>11</v>
      </c>
    </row>
    <row r="3204" spans="2:8">
      <c r="B3204" s="37"/>
      <c r="C3204" s="38" t="s">
        <v>15045</v>
      </c>
      <c r="D3204" s="57" t="s">
        <v>24</v>
      </c>
      <c r="E3204" s="40">
        <v>106</v>
      </c>
      <c r="F3204" s="35">
        <v>57.94</v>
      </c>
      <c r="G3204" s="59" t="s">
        <v>10</v>
      </c>
      <c r="H3204" s="41" t="s">
        <v>20</v>
      </c>
    </row>
    <row r="3205" spans="2:8">
      <c r="B3205" s="37"/>
      <c r="C3205" s="38" t="s">
        <v>15046</v>
      </c>
      <c r="D3205" s="57" t="s">
        <v>24</v>
      </c>
      <c r="E3205" s="40">
        <v>115</v>
      </c>
      <c r="F3205" s="35">
        <v>57.94</v>
      </c>
      <c r="G3205" s="59" t="s">
        <v>10</v>
      </c>
      <c r="H3205" s="41" t="s">
        <v>11</v>
      </c>
    </row>
    <row r="3206" spans="2:8">
      <c r="B3206" s="37"/>
      <c r="C3206" s="38" t="s">
        <v>15047</v>
      </c>
      <c r="D3206" s="57" t="s">
        <v>24</v>
      </c>
      <c r="E3206" s="40">
        <v>133</v>
      </c>
      <c r="F3206" s="35">
        <v>57.92</v>
      </c>
      <c r="G3206" s="59" t="s">
        <v>10</v>
      </c>
      <c r="H3206" s="41" t="s">
        <v>11</v>
      </c>
    </row>
    <row r="3207" spans="2:8">
      <c r="B3207" s="37"/>
      <c r="C3207" s="38" t="s">
        <v>15048</v>
      </c>
      <c r="D3207" s="57" t="s">
        <v>24</v>
      </c>
      <c r="E3207" s="40">
        <v>225</v>
      </c>
      <c r="F3207" s="35">
        <v>57.96</v>
      </c>
      <c r="G3207" s="59" t="s">
        <v>10</v>
      </c>
      <c r="H3207" s="41" t="s">
        <v>11</v>
      </c>
    </row>
    <row r="3208" spans="2:8">
      <c r="B3208" s="37"/>
      <c r="C3208" s="38" t="s">
        <v>15049</v>
      </c>
      <c r="D3208" s="57" t="s">
        <v>24</v>
      </c>
      <c r="E3208" s="40">
        <v>38</v>
      </c>
      <c r="F3208" s="35">
        <v>57.88</v>
      </c>
      <c r="G3208" s="59" t="s">
        <v>10</v>
      </c>
      <c r="H3208" s="41" t="s">
        <v>11</v>
      </c>
    </row>
    <row r="3209" spans="2:8">
      <c r="B3209" s="37"/>
      <c r="C3209" s="38" t="s">
        <v>15050</v>
      </c>
      <c r="D3209" s="57" t="s">
        <v>24</v>
      </c>
      <c r="E3209" s="40">
        <v>424</v>
      </c>
      <c r="F3209" s="35">
        <v>57.88</v>
      </c>
      <c r="G3209" s="59" t="s">
        <v>10</v>
      </c>
      <c r="H3209" s="41" t="s">
        <v>11</v>
      </c>
    </row>
    <row r="3210" spans="2:8">
      <c r="B3210" s="37"/>
      <c r="C3210" s="38" t="s">
        <v>15051</v>
      </c>
      <c r="D3210" s="57" t="s">
        <v>24</v>
      </c>
      <c r="E3210" s="40">
        <v>221</v>
      </c>
      <c r="F3210" s="35">
        <v>57.88</v>
      </c>
      <c r="G3210" s="59" t="s">
        <v>10</v>
      </c>
      <c r="H3210" s="41" t="s">
        <v>11</v>
      </c>
    </row>
    <row r="3211" spans="2:8">
      <c r="B3211" s="37"/>
      <c r="C3211" s="38" t="s">
        <v>15052</v>
      </c>
      <c r="D3211" s="57" t="s">
        <v>24</v>
      </c>
      <c r="E3211" s="40">
        <v>41</v>
      </c>
      <c r="F3211" s="35">
        <v>57.94</v>
      </c>
      <c r="G3211" s="59" t="s">
        <v>10</v>
      </c>
      <c r="H3211" s="41" t="s">
        <v>20</v>
      </c>
    </row>
    <row r="3212" spans="2:8">
      <c r="B3212" s="37"/>
      <c r="C3212" s="38" t="s">
        <v>15053</v>
      </c>
      <c r="D3212" s="57" t="s">
        <v>24</v>
      </c>
      <c r="E3212" s="40">
        <v>339</v>
      </c>
      <c r="F3212" s="35">
        <v>57.98</v>
      </c>
      <c r="G3212" s="59" t="s">
        <v>10</v>
      </c>
      <c r="H3212" s="41" t="s">
        <v>11</v>
      </c>
    </row>
    <row r="3213" spans="2:8">
      <c r="B3213" s="37"/>
      <c r="C3213" s="38" t="s">
        <v>15054</v>
      </c>
      <c r="D3213" s="57" t="s">
        <v>24</v>
      </c>
      <c r="E3213" s="40">
        <v>321</v>
      </c>
      <c r="F3213" s="35">
        <v>57.94</v>
      </c>
      <c r="G3213" s="59" t="s">
        <v>10</v>
      </c>
      <c r="H3213" s="41" t="s">
        <v>11</v>
      </c>
    </row>
    <row r="3214" spans="2:8">
      <c r="B3214" s="37"/>
      <c r="C3214" s="38" t="s">
        <v>15055</v>
      </c>
      <c r="D3214" s="57" t="s">
        <v>24</v>
      </c>
      <c r="E3214" s="40">
        <v>398</v>
      </c>
      <c r="F3214" s="35">
        <v>57.94</v>
      </c>
      <c r="G3214" s="59" t="s">
        <v>10</v>
      </c>
      <c r="H3214" s="41" t="s">
        <v>11</v>
      </c>
    </row>
    <row r="3215" spans="2:8">
      <c r="B3215" s="37"/>
      <c r="C3215" s="38" t="s">
        <v>15056</v>
      </c>
      <c r="D3215" s="57" t="s">
        <v>24</v>
      </c>
      <c r="E3215" s="40">
        <v>194</v>
      </c>
      <c r="F3215" s="35">
        <v>57.94</v>
      </c>
      <c r="G3215" s="59" t="s">
        <v>10</v>
      </c>
      <c r="H3215" s="41" t="s">
        <v>11</v>
      </c>
    </row>
    <row r="3216" spans="2:8">
      <c r="B3216" s="37"/>
      <c r="C3216" s="38" t="s">
        <v>15057</v>
      </c>
      <c r="D3216" s="57" t="s">
        <v>24</v>
      </c>
      <c r="E3216" s="40">
        <v>216</v>
      </c>
      <c r="F3216" s="35">
        <v>57.94</v>
      </c>
      <c r="G3216" s="59" t="s">
        <v>10</v>
      </c>
      <c r="H3216" s="41" t="s">
        <v>20</v>
      </c>
    </row>
    <row r="3217" spans="2:8">
      <c r="B3217" s="37"/>
      <c r="C3217" s="38" t="s">
        <v>15058</v>
      </c>
      <c r="D3217" s="57" t="s">
        <v>24</v>
      </c>
      <c r="E3217" s="40">
        <v>321</v>
      </c>
      <c r="F3217" s="35">
        <v>57.94</v>
      </c>
      <c r="G3217" s="59" t="s">
        <v>10</v>
      </c>
      <c r="H3217" s="41" t="s">
        <v>20</v>
      </c>
    </row>
    <row r="3218" spans="2:8">
      <c r="B3218" s="37"/>
      <c r="C3218" s="38" t="s">
        <v>15059</v>
      </c>
      <c r="D3218" s="57" t="s">
        <v>24</v>
      </c>
      <c r="E3218" s="40">
        <v>50</v>
      </c>
      <c r="F3218" s="35">
        <v>57.9</v>
      </c>
      <c r="G3218" s="59" t="s">
        <v>10</v>
      </c>
      <c r="H3218" s="41" t="s">
        <v>11</v>
      </c>
    </row>
    <row r="3219" spans="2:8">
      <c r="B3219" s="37"/>
      <c r="C3219" s="38" t="s">
        <v>15060</v>
      </c>
      <c r="D3219" s="57" t="s">
        <v>24</v>
      </c>
      <c r="E3219" s="40">
        <v>70</v>
      </c>
      <c r="F3219" s="35">
        <v>57.9</v>
      </c>
      <c r="G3219" s="59" t="s">
        <v>10</v>
      </c>
      <c r="H3219" s="41" t="s">
        <v>21</v>
      </c>
    </row>
    <row r="3220" spans="2:8">
      <c r="B3220" s="37"/>
      <c r="C3220" s="38" t="s">
        <v>15061</v>
      </c>
      <c r="D3220" s="57" t="s">
        <v>24</v>
      </c>
      <c r="E3220" s="40">
        <v>300</v>
      </c>
      <c r="F3220" s="35">
        <v>57.88</v>
      </c>
      <c r="G3220" s="59" t="s">
        <v>10</v>
      </c>
      <c r="H3220" s="41" t="s">
        <v>11</v>
      </c>
    </row>
    <row r="3221" spans="2:8">
      <c r="B3221" s="37"/>
      <c r="C3221" s="38" t="s">
        <v>15062</v>
      </c>
      <c r="D3221" s="57" t="s">
        <v>24</v>
      </c>
      <c r="E3221" s="40">
        <v>23</v>
      </c>
      <c r="F3221" s="35">
        <v>57.88</v>
      </c>
      <c r="G3221" s="59" t="s">
        <v>10</v>
      </c>
      <c r="H3221" s="41" t="s">
        <v>11</v>
      </c>
    </row>
    <row r="3222" spans="2:8">
      <c r="B3222" s="37"/>
      <c r="C3222" s="38" t="s">
        <v>15063</v>
      </c>
      <c r="D3222" s="57" t="s">
        <v>24</v>
      </c>
      <c r="E3222" s="40">
        <v>233</v>
      </c>
      <c r="F3222" s="35">
        <v>57.88</v>
      </c>
      <c r="G3222" s="59" t="s">
        <v>10</v>
      </c>
      <c r="H3222" s="41" t="s">
        <v>11</v>
      </c>
    </row>
    <row r="3223" spans="2:8">
      <c r="B3223" s="37"/>
      <c r="C3223" s="38" t="s">
        <v>15064</v>
      </c>
      <c r="D3223" s="57" t="s">
        <v>24</v>
      </c>
      <c r="E3223" s="40">
        <v>354</v>
      </c>
      <c r="F3223" s="35">
        <v>57.88</v>
      </c>
      <c r="G3223" s="59" t="s">
        <v>10</v>
      </c>
      <c r="H3223" s="41" t="s">
        <v>20</v>
      </c>
    </row>
    <row r="3224" spans="2:8">
      <c r="B3224" s="37"/>
      <c r="C3224" s="38" t="s">
        <v>15065</v>
      </c>
      <c r="D3224" s="57" t="s">
        <v>24</v>
      </c>
      <c r="E3224" s="40">
        <v>182</v>
      </c>
      <c r="F3224" s="35">
        <v>57.86</v>
      </c>
      <c r="G3224" s="59" t="s">
        <v>10</v>
      </c>
      <c r="H3224" s="41" t="s">
        <v>20</v>
      </c>
    </row>
    <row r="3225" spans="2:8">
      <c r="B3225" s="37"/>
      <c r="C3225" s="38" t="s">
        <v>15066</v>
      </c>
      <c r="D3225" s="57" t="s">
        <v>24</v>
      </c>
      <c r="E3225" s="40">
        <v>225</v>
      </c>
      <c r="F3225" s="35">
        <v>57.92</v>
      </c>
      <c r="G3225" s="59" t="s">
        <v>10</v>
      </c>
      <c r="H3225" s="41" t="s">
        <v>22</v>
      </c>
    </row>
    <row r="3226" spans="2:8">
      <c r="B3226" s="37"/>
      <c r="C3226" s="38" t="s">
        <v>15067</v>
      </c>
      <c r="D3226" s="57" t="s">
        <v>24</v>
      </c>
      <c r="E3226" s="40">
        <v>159</v>
      </c>
      <c r="F3226" s="35">
        <v>57.88</v>
      </c>
      <c r="G3226" s="59" t="s">
        <v>10</v>
      </c>
      <c r="H3226" s="41" t="s">
        <v>11</v>
      </c>
    </row>
    <row r="3227" spans="2:8">
      <c r="B3227" s="37"/>
      <c r="C3227" s="38" t="s">
        <v>15068</v>
      </c>
      <c r="D3227" s="57" t="s">
        <v>24</v>
      </c>
      <c r="E3227" s="40">
        <v>200</v>
      </c>
      <c r="F3227" s="35">
        <v>57.88</v>
      </c>
      <c r="G3227" s="59" t="s">
        <v>10</v>
      </c>
      <c r="H3227" s="41" t="s">
        <v>11</v>
      </c>
    </row>
    <row r="3228" spans="2:8">
      <c r="B3228" s="37"/>
      <c r="C3228" s="38" t="s">
        <v>15069</v>
      </c>
      <c r="D3228" s="57" t="s">
        <v>24</v>
      </c>
      <c r="E3228" s="40">
        <v>302</v>
      </c>
      <c r="F3228" s="35">
        <v>57.88</v>
      </c>
      <c r="G3228" s="59" t="s">
        <v>10</v>
      </c>
      <c r="H3228" s="41" t="s">
        <v>11</v>
      </c>
    </row>
    <row r="3229" spans="2:8">
      <c r="B3229" s="37"/>
      <c r="C3229" s="38" t="s">
        <v>15070</v>
      </c>
      <c r="D3229" s="57" t="s">
        <v>24</v>
      </c>
      <c r="E3229" s="40">
        <v>457</v>
      </c>
      <c r="F3229" s="35">
        <v>57.88</v>
      </c>
      <c r="G3229" s="59" t="s">
        <v>10</v>
      </c>
      <c r="H3229" s="41" t="s">
        <v>11</v>
      </c>
    </row>
    <row r="3230" spans="2:8">
      <c r="B3230" s="37"/>
      <c r="C3230" s="38" t="s">
        <v>15071</v>
      </c>
      <c r="D3230" s="57" t="s">
        <v>24</v>
      </c>
      <c r="E3230" s="40">
        <v>55</v>
      </c>
      <c r="F3230" s="35">
        <v>57.88</v>
      </c>
      <c r="G3230" s="59" t="s">
        <v>10</v>
      </c>
      <c r="H3230" s="41" t="s">
        <v>11</v>
      </c>
    </row>
    <row r="3231" spans="2:8">
      <c r="B3231" s="37"/>
      <c r="C3231" s="38" t="s">
        <v>15072</v>
      </c>
      <c r="D3231" s="57" t="s">
        <v>24</v>
      </c>
      <c r="E3231" s="40">
        <v>589</v>
      </c>
      <c r="F3231" s="35">
        <v>57.88</v>
      </c>
      <c r="G3231" s="59" t="s">
        <v>10</v>
      </c>
      <c r="H3231" s="41" t="s">
        <v>11</v>
      </c>
    </row>
    <row r="3232" spans="2:8">
      <c r="B3232" s="37"/>
      <c r="C3232" s="38" t="s">
        <v>15073</v>
      </c>
      <c r="D3232" s="57" t="s">
        <v>24</v>
      </c>
      <c r="E3232" s="40">
        <v>154</v>
      </c>
      <c r="F3232" s="35">
        <v>57.9</v>
      </c>
      <c r="G3232" s="59" t="s">
        <v>10</v>
      </c>
      <c r="H3232" s="41" t="s">
        <v>11</v>
      </c>
    </row>
    <row r="3233" spans="2:8">
      <c r="B3233" s="37"/>
      <c r="C3233" s="38" t="s">
        <v>15074</v>
      </c>
      <c r="D3233" s="57" t="s">
        <v>24</v>
      </c>
      <c r="E3233" s="40">
        <v>37</v>
      </c>
      <c r="F3233" s="35">
        <v>57.9</v>
      </c>
      <c r="G3233" s="59" t="s">
        <v>10</v>
      </c>
      <c r="H3233" s="41" t="s">
        <v>11</v>
      </c>
    </row>
    <row r="3234" spans="2:8">
      <c r="B3234" s="37"/>
      <c r="C3234" s="38" t="s">
        <v>15075</v>
      </c>
      <c r="D3234" s="57" t="s">
        <v>24</v>
      </c>
      <c r="E3234" s="40">
        <v>164</v>
      </c>
      <c r="F3234" s="35">
        <v>57.9</v>
      </c>
      <c r="G3234" s="59" t="s">
        <v>10</v>
      </c>
      <c r="H3234" s="41" t="s">
        <v>11</v>
      </c>
    </row>
    <row r="3235" spans="2:8">
      <c r="B3235" s="37"/>
      <c r="C3235" s="38" t="s">
        <v>15076</v>
      </c>
      <c r="D3235" s="57" t="s">
        <v>24</v>
      </c>
      <c r="E3235" s="40">
        <v>136</v>
      </c>
      <c r="F3235" s="35">
        <v>57.9</v>
      </c>
      <c r="G3235" s="59" t="s">
        <v>10</v>
      </c>
      <c r="H3235" s="41" t="s">
        <v>11</v>
      </c>
    </row>
    <row r="3236" spans="2:8">
      <c r="B3236" s="37"/>
      <c r="C3236" s="38" t="s">
        <v>15077</v>
      </c>
      <c r="D3236" s="57" t="s">
        <v>24</v>
      </c>
      <c r="E3236" s="40">
        <v>68</v>
      </c>
      <c r="F3236" s="35">
        <v>57.9</v>
      </c>
      <c r="G3236" s="59" t="s">
        <v>10</v>
      </c>
      <c r="H3236" s="41" t="s">
        <v>22</v>
      </c>
    </row>
    <row r="3237" spans="2:8">
      <c r="B3237" s="37"/>
      <c r="C3237" s="38" t="s">
        <v>15078</v>
      </c>
      <c r="D3237" s="57" t="s">
        <v>24</v>
      </c>
      <c r="E3237" s="40">
        <v>216</v>
      </c>
      <c r="F3237" s="35">
        <v>57.88</v>
      </c>
      <c r="G3237" s="59" t="s">
        <v>10</v>
      </c>
      <c r="H3237" s="41" t="s">
        <v>22</v>
      </c>
    </row>
    <row r="3238" spans="2:8">
      <c r="B3238" s="37"/>
      <c r="C3238" s="38" t="s">
        <v>15079</v>
      </c>
      <c r="D3238" s="57" t="s">
        <v>24</v>
      </c>
      <c r="E3238" s="40">
        <v>76</v>
      </c>
      <c r="F3238" s="35">
        <v>57.92</v>
      </c>
      <c r="G3238" s="59" t="s">
        <v>10</v>
      </c>
      <c r="H3238" s="41" t="s">
        <v>11</v>
      </c>
    </row>
    <row r="3239" spans="2:8">
      <c r="B3239" s="37"/>
      <c r="C3239" s="38" t="s">
        <v>15080</v>
      </c>
      <c r="D3239" s="57" t="s">
        <v>24</v>
      </c>
      <c r="E3239" s="40">
        <v>76</v>
      </c>
      <c r="F3239" s="35">
        <v>57.88</v>
      </c>
      <c r="G3239" s="59" t="s">
        <v>10</v>
      </c>
      <c r="H3239" s="41" t="s">
        <v>11</v>
      </c>
    </row>
    <row r="3240" spans="2:8">
      <c r="B3240" s="37"/>
      <c r="C3240" s="38" t="s">
        <v>15081</v>
      </c>
      <c r="D3240" s="57" t="s">
        <v>24</v>
      </c>
      <c r="E3240" s="40">
        <v>50</v>
      </c>
      <c r="F3240" s="35">
        <v>57.88</v>
      </c>
      <c r="G3240" s="59" t="s">
        <v>10</v>
      </c>
      <c r="H3240" s="41" t="s">
        <v>11</v>
      </c>
    </row>
    <row r="3241" spans="2:8">
      <c r="B3241" s="37"/>
      <c r="C3241" s="38" t="s">
        <v>15082</v>
      </c>
      <c r="D3241" s="57" t="s">
        <v>24</v>
      </c>
      <c r="E3241" s="40">
        <v>199</v>
      </c>
      <c r="F3241" s="35">
        <v>57.88</v>
      </c>
      <c r="G3241" s="59" t="s">
        <v>10</v>
      </c>
      <c r="H3241" s="41" t="s">
        <v>11</v>
      </c>
    </row>
    <row r="3242" spans="2:8">
      <c r="B3242" s="37"/>
      <c r="C3242" s="38" t="s">
        <v>15083</v>
      </c>
      <c r="D3242" s="57" t="s">
        <v>24</v>
      </c>
      <c r="E3242" s="40">
        <v>84</v>
      </c>
      <c r="F3242" s="35">
        <v>57.88</v>
      </c>
      <c r="G3242" s="59" t="s">
        <v>10</v>
      </c>
      <c r="H3242" s="41" t="s">
        <v>11</v>
      </c>
    </row>
    <row r="3243" spans="2:8">
      <c r="B3243" s="37"/>
      <c r="C3243" s="38" t="s">
        <v>15084</v>
      </c>
      <c r="D3243" s="57" t="s">
        <v>24</v>
      </c>
      <c r="E3243" s="40">
        <v>87</v>
      </c>
      <c r="F3243" s="35">
        <v>57.9</v>
      </c>
      <c r="G3243" s="59" t="s">
        <v>10</v>
      </c>
      <c r="H3243" s="41" t="s">
        <v>11</v>
      </c>
    </row>
    <row r="3244" spans="2:8">
      <c r="B3244" s="37"/>
      <c r="C3244" s="38" t="s">
        <v>15085</v>
      </c>
      <c r="D3244" s="57" t="s">
        <v>24</v>
      </c>
      <c r="E3244" s="40">
        <v>175</v>
      </c>
      <c r="F3244" s="35">
        <v>57.9</v>
      </c>
      <c r="G3244" s="59" t="s">
        <v>10</v>
      </c>
      <c r="H3244" s="41" t="s">
        <v>11</v>
      </c>
    </row>
    <row r="3245" spans="2:8">
      <c r="B3245" s="37"/>
      <c r="C3245" s="38" t="s">
        <v>15086</v>
      </c>
      <c r="D3245" s="57" t="s">
        <v>24</v>
      </c>
      <c r="E3245" s="40">
        <v>110</v>
      </c>
      <c r="F3245" s="35">
        <v>57.88</v>
      </c>
      <c r="G3245" s="59" t="s">
        <v>10</v>
      </c>
      <c r="H3245" s="41" t="s">
        <v>11</v>
      </c>
    </row>
    <row r="3246" spans="2:8">
      <c r="B3246" s="37"/>
      <c r="C3246" s="38" t="s">
        <v>15087</v>
      </c>
      <c r="D3246" s="57" t="s">
        <v>24</v>
      </c>
      <c r="E3246" s="40">
        <v>199</v>
      </c>
      <c r="F3246" s="35">
        <v>57.88</v>
      </c>
      <c r="G3246" s="59" t="s">
        <v>10</v>
      </c>
      <c r="H3246" s="41" t="s">
        <v>11</v>
      </c>
    </row>
    <row r="3247" spans="2:8">
      <c r="B3247" s="37"/>
      <c r="C3247" s="38" t="s">
        <v>15088</v>
      </c>
      <c r="D3247" s="57" t="s">
        <v>24</v>
      </c>
      <c r="E3247" s="40">
        <v>117</v>
      </c>
      <c r="F3247" s="35">
        <v>57.9</v>
      </c>
      <c r="G3247" s="59" t="s">
        <v>10</v>
      </c>
      <c r="H3247" s="41" t="s">
        <v>11</v>
      </c>
    </row>
    <row r="3248" spans="2:8">
      <c r="B3248" s="37"/>
      <c r="C3248" s="38" t="s">
        <v>15089</v>
      </c>
      <c r="D3248" s="57" t="s">
        <v>24</v>
      </c>
      <c r="E3248" s="40">
        <v>178</v>
      </c>
      <c r="F3248" s="35">
        <v>57.94</v>
      </c>
      <c r="G3248" s="59" t="s">
        <v>10</v>
      </c>
      <c r="H3248" s="41" t="s">
        <v>11</v>
      </c>
    </row>
    <row r="3249" spans="2:8">
      <c r="B3249" s="37"/>
      <c r="C3249" s="38" t="s">
        <v>15090</v>
      </c>
      <c r="D3249" s="57" t="s">
        <v>24</v>
      </c>
      <c r="E3249" s="40">
        <v>94</v>
      </c>
      <c r="F3249" s="35">
        <v>57.94</v>
      </c>
      <c r="G3249" s="59" t="s">
        <v>10</v>
      </c>
      <c r="H3249" s="41" t="s">
        <v>11</v>
      </c>
    </row>
    <row r="3250" spans="2:8">
      <c r="B3250" s="37"/>
      <c r="C3250" s="38" t="s">
        <v>15091</v>
      </c>
      <c r="D3250" s="57" t="s">
        <v>24</v>
      </c>
      <c r="E3250" s="40">
        <v>57</v>
      </c>
      <c r="F3250" s="35">
        <v>57.94</v>
      </c>
      <c r="G3250" s="59" t="s">
        <v>10</v>
      </c>
      <c r="H3250" s="41" t="s">
        <v>20</v>
      </c>
    </row>
    <row r="3251" spans="2:8">
      <c r="B3251" s="37"/>
      <c r="C3251" s="38" t="s">
        <v>15092</v>
      </c>
      <c r="D3251" s="57" t="s">
        <v>24</v>
      </c>
      <c r="E3251" s="40">
        <v>178</v>
      </c>
      <c r="F3251" s="35">
        <v>57.94</v>
      </c>
      <c r="G3251" s="59" t="s">
        <v>10</v>
      </c>
      <c r="H3251" s="41" t="s">
        <v>20</v>
      </c>
    </row>
    <row r="3252" spans="2:8">
      <c r="B3252" s="37"/>
      <c r="C3252" s="38" t="s">
        <v>15093</v>
      </c>
      <c r="D3252" s="57" t="s">
        <v>24</v>
      </c>
      <c r="E3252" s="40">
        <v>51</v>
      </c>
      <c r="F3252" s="35">
        <v>57.94</v>
      </c>
      <c r="G3252" s="59" t="s">
        <v>10</v>
      </c>
      <c r="H3252" s="41" t="s">
        <v>11</v>
      </c>
    </row>
    <row r="3253" spans="2:8">
      <c r="B3253" s="37"/>
      <c r="C3253" s="38" t="s">
        <v>15094</v>
      </c>
      <c r="D3253" s="57" t="s">
        <v>24</v>
      </c>
      <c r="E3253" s="40">
        <v>196</v>
      </c>
      <c r="F3253" s="35">
        <v>57.94</v>
      </c>
      <c r="G3253" s="59" t="s">
        <v>10</v>
      </c>
      <c r="H3253" s="41" t="s">
        <v>20</v>
      </c>
    </row>
    <row r="3254" spans="2:8">
      <c r="B3254" s="37"/>
      <c r="C3254" s="38" t="s">
        <v>15095</v>
      </c>
      <c r="D3254" s="57" t="s">
        <v>24</v>
      </c>
      <c r="E3254" s="40">
        <v>216</v>
      </c>
      <c r="F3254" s="35">
        <v>57.94</v>
      </c>
      <c r="G3254" s="59" t="s">
        <v>10</v>
      </c>
      <c r="H3254" s="41" t="s">
        <v>11</v>
      </c>
    </row>
    <row r="3255" spans="2:8">
      <c r="B3255" s="37"/>
      <c r="C3255" s="38" t="s">
        <v>15096</v>
      </c>
      <c r="D3255" s="57" t="s">
        <v>24</v>
      </c>
      <c r="E3255" s="40">
        <v>52</v>
      </c>
      <c r="F3255" s="35">
        <v>57.94</v>
      </c>
      <c r="G3255" s="59" t="s">
        <v>10</v>
      </c>
      <c r="H3255" s="41" t="s">
        <v>11</v>
      </c>
    </row>
    <row r="3256" spans="2:8">
      <c r="B3256" s="37"/>
      <c r="C3256" s="38" t="s">
        <v>15097</v>
      </c>
      <c r="D3256" s="57" t="s">
        <v>24</v>
      </c>
      <c r="E3256" s="40">
        <v>19</v>
      </c>
      <c r="F3256" s="35">
        <v>57.94</v>
      </c>
      <c r="G3256" s="59" t="s">
        <v>10</v>
      </c>
      <c r="H3256" s="41" t="s">
        <v>11</v>
      </c>
    </row>
    <row r="3257" spans="2:8">
      <c r="B3257" s="37"/>
      <c r="C3257" s="38" t="s">
        <v>15098</v>
      </c>
      <c r="D3257" s="57" t="s">
        <v>24</v>
      </c>
      <c r="E3257" s="40">
        <v>100</v>
      </c>
      <c r="F3257" s="35">
        <v>57.94</v>
      </c>
      <c r="G3257" s="59" t="s">
        <v>10</v>
      </c>
      <c r="H3257" s="41" t="s">
        <v>20</v>
      </c>
    </row>
    <row r="3258" spans="2:8">
      <c r="B3258" s="37"/>
      <c r="C3258" s="38" t="s">
        <v>15099</v>
      </c>
      <c r="D3258" s="57" t="s">
        <v>24</v>
      </c>
      <c r="E3258" s="40">
        <v>139</v>
      </c>
      <c r="F3258" s="35">
        <v>57.94</v>
      </c>
      <c r="G3258" s="59" t="s">
        <v>10</v>
      </c>
      <c r="H3258" s="41" t="s">
        <v>20</v>
      </c>
    </row>
    <row r="3259" spans="2:8">
      <c r="B3259" s="37"/>
      <c r="C3259" s="38" t="s">
        <v>15100</v>
      </c>
      <c r="D3259" s="57" t="s">
        <v>24</v>
      </c>
      <c r="E3259" s="40">
        <v>108</v>
      </c>
      <c r="F3259" s="35">
        <v>57.94</v>
      </c>
      <c r="G3259" s="59" t="s">
        <v>10</v>
      </c>
      <c r="H3259" s="41" t="s">
        <v>20</v>
      </c>
    </row>
    <row r="3260" spans="2:8">
      <c r="B3260" s="37"/>
      <c r="C3260" s="38" t="s">
        <v>15101</v>
      </c>
      <c r="D3260" s="57" t="s">
        <v>24</v>
      </c>
      <c r="E3260" s="40">
        <v>282</v>
      </c>
      <c r="F3260" s="35">
        <v>57.94</v>
      </c>
      <c r="G3260" s="59" t="s">
        <v>10</v>
      </c>
      <c r="H3260" s="41" t="s">
        <v>20</v>
      </c>
    </row>
    <row r="3261" spans="2:8">
      <c r="B3261" s="37"/>
      <c r="C3261" s="38" t="s">
        <v>15102</v>
      </c>
      <c r="D3261" s="57" t="s">
        <v>24</v>
      </c>
      <c r="E3261" s="40">
        <v>103</v>
      </c>
      <c r="F3261" s="35">
        <v>57.94</v>
      </c>
      <c r="G3261" s="59" t="s">
        <v>10</v>
      </c>
      <c r="H3261" s="41" t="s">
        <v>11</v>
      </c>
    </row>
    <row r="3262" spans="2:8">
      <c r="B3262" s="37"/>
      <c r="C3262" s="38" t="s">
        <v>15103</v>
      </c>
      <c r="D3262" s="57" t="s">
        <v>24</v>
      </c>
      <c r="E3262" s="40">
        <v>385</v>
      </c>
      <c r="F3262" s="35">
        <v>57.94</v>
      </c>
      <c r="G3262" s="59" t="s">
        <v>10</v>
      </c>
      <c r="H3262" s="41" t="s">
        <v>11</v>
      </c>
    </row>
    <row r="3263" spans="2:8">
      <c r="B3263" s="37"/>
      <c r="C3263" s="38" t="s">
        <v>15104</v>
      </c>
      <c r="D3263" s="57" t="s">
        <v>24</v>
      </c>
      <c r="E3263" s="40">
        <v>125</v>
      </c>
      <c r="F3263" s="35">
        <v>57.92</v>
      </c>
      <c r="G3263" s="59" t="s">
        <v>10</v>
      </c>
      <c r="H3263" s="41" t="s">
        <v>11</v>
      </c>
    </row>
    <row r="3264" spans="2:8">
      <c r="B3264" s="37"/>
      <c r="C3264" s="38" t="s">
        <v>15104</v>
      </c>
      <c r="D3264" s="57" t="s">
        <v>24</v>
      </c>
      <c r="E3264" s="40">
        <v>302</v>
      </c>
      <c r="F3264" s="35">
        <v>57.94</v>
      </c>
      <c r="G3264" s="59" t="s">
        <v>10</v>
      </c>
      <c r="H3264" s="41" t="s">
        <v>11</v>
      </c>
    </row>
    <row r="3265" spans="2:8">
      <c r="B3265" s="37"/>
      <c r="C3265" s="38" t="s">
        <v>15105</v>
      </c>
      <c r="D3265" s="57" t="s">
        <v>24</v>
      </c>
      <c r="E3265" s="40">
        <v>173</v>
      </c>
      <c r="F3265" s="35">
        <v>57.92</v>
      </c>
      <c r="G3265" s="59" t="s">
        <v>10</v>
      </c>
      <c r="H3265" s="41" t="s">
        <v>11</v>
      </c>
    </row>
    <row r="3266" spans="2:8">
      <c r="B3266" s="37"/>
      <c r="C3266" s="38" t="s">
        <v>15106</v>
      </c>
      <c r="D3266" s="57" t="s">
        <v>24</v>
      </c>
      <c r="E3266" s="40">
        <v>125</v>
      </c>
      <c r="F3266" s="35">
        <v>57.92</v>
      </c>
      <c r="G3266" s="59" t="s">
        <v>10</v>
      </c>
      <c r="H3266" s="41" t="s">
        <v>11</v>
      </c>
    </row>
    <row r="3267" spans="2:8">
      <c r="B3267" s="37"/>
      <c r="C3267" s="38" t="s">
        <v>15107</v>
      </c>
      <c r="D3267" s="57" t="s">
        <v>24</v>
      </c>
      <c r="E3267" s="40">
        <v>283</v>
      </c>
      <c r="F3267" s="35">
        <v>57.92</v>
      </c>
      <c r="G3267" s="59" t="s">
        <v>10</v>
      </c>
      <c r="H3267" s="41" t="s">
        <v>11</v>
      </c>
    </row>
    <row r="3268" spans="2:8">
      <c r="B3268" s="37"/>
      <c r="C3268" s="38" t="s">
        <v>15108</v>
      </c>
      <c r="D3268" s="57" t="s">
        <v>24</v>
      </c>
      <c r="E3268" s="40">
        <v>269</v>
      </c>
      <c r="F3268" s="35">
        <v>57.92</v>
      </c>
      <c r="G3268" s="59" t="s">
        <v>10</v>
      </c>
      <c r="H3268" s="41" t="s">
        <v>11</v>
      </c>
    </row>
    <row r="3269" spans="2:8">
      <c r="B3269" s="37"/>
      <c r="C3269" s="38" t="s">
        <v>15109</v>
      </c>
      <c r="D3269" s="57" t="s">
        <v>24</v>
      </c>
      <c r="E3269" s="40">
        <v>50</v>
      </c>
      <c r="F3269" s="35">
        <v>57.9</v>
      </c>
      <c r="G3269" s="59" t="s">
        <v>10</v>
      </c>
      <c r="H3269" s="41" t="s">
        <v>11</v>
      </c>
    </row>
    <row r="3270" spans="2:8">
      <c r="B3270" s="37"/>
      <c r="C3270" s="38" t="s">
        <v>15110</v>
      </c>
      <c r="D3270" s="57" t="s">
        <v>24</v>
      </c>
      <c r="E3270" s="40">
        <v>50</v>
      </c>
      <c r="F3270" s="35">
        <v>57.9</v>
      </c>
      <c r="G3270" s="59" t="s">
        <v>10</v>
      </c>
      <c r="H3270" s="41" t="s">
        <v>20</v>
      </c>
    </row>
    <row r="3271" spans="2:8">
      <c r="B3271" s="37"/>
      <c r="C3271" s="38" t="s">
        <v>15111</v>
      </c>
      <c r="D3271" s="57" t="s">
        <v>24</v>
      </c>
      <c r="E3271" s="40">
        <v>231</v>
      </c>
      <c r="F3271" s="35">
        <v>57.96</v>
      </c>
      <c r="G3271" s="59" t="s">
        <v>10</v>
      </c>
      <c r="H3271" s="41" t="s">
        <v>20</v>
      </c>
    </row>
    <row r="3272" spans="2:8">
      <c r="B3272" s="37"/>
      <c r="C3272" s="38" t="s">
        <v>15112</v>
      </c>
      <c r="D3272" s="57" t="s">
        <v>24</v>
      </c>
      <c r="E3272" s="40">
        <v>100</v>
      </c>
      <c r="F3272" s="35">
        <v>57.94</v>
      </c>
      <c r="G3272" s="59" t="s">
        <v>10</v>
      </c>
      <c r="H3272" s="41" t="s">
        <v>11</v>
      </c>
    </row>
    <row r="3273" spans="2:8">
      <c r="B3273" s="37"/>
      <c r="C3273" s="38" t="s">
        <v>15113</v>
      </c>
      <c r="D3273" s="57" t="s">
        <v>24</v>
      </c>
      <c r="E3273" s="40">
        <v>72</v>
      </c>
      <c r="F3273" s="35">
        <v>57.94</v>
      </c>
      <c r="G3273" s="59" t="s">
        <v>10</v>
      </c>
      <c r="H3273" s="41" t="s">
        <v>20</v>
      </c>
    </row>
    <row r="3274" spans="2:8">
      <c r="B3274" s="37"/>
      <c r="C3274" s="38" t="s">
        <v>15114</v>
      </c>
      <c r="D3274" s="57" t="s">
        <v>24</v>
      </c>
      <c r="E3274" s="40">
        <v>60</v>
      </c>
      <c r="F3274" s="35">
        <v>57.92</v>
      </c>
      <c r="G3274" s="59" t="s">
        <v>10</v>
      </c>
      <c r="H3274" s="41" t="s">
        <v>20</v>
      </c>
    </row>
    <row r="3275" spans="2:8">
      <c r="B3275" s="37"/>
      <c r="C3275" s="38" t="s">
        <v>15115</v>
      </c>
      <c r="D3275" s="57" t="s">
        <v>24</v>
      </c>
      <c r="E3275" s="40">
        <v>200</v>
      </c>
      <c r="F3275" s="35">
        <v>57.92</v>
      </c>
      <c r="G3275" s="59" t="s">
        <v>10</v>
      </c>
      <c r="H3275" s="41" t="s">
        <v>11</v>
      </c>
    </row>
    <row r="3276" spans="2:8">
      <c r="B3276" s="37"/>
      <c r="C3276" s="38" t="s">
        <v>15116</v>
      </c>
      <c r="D3276" s="57" t="s">
        <v>24</v>
      </c>
      <c r="E3276" s="40">
        <v>384</v>
      </c>
      <c r="F3276" s="35">
        <v>57.92</v>
      </c>
      <c r="G3276" s="59" t="s">
        <v>10</v>
      </c>
      <c r="H3276" s="41" t="s">
        <v>11</v>
      </c>
    </row>
    <row r="3277" spans="2:8">
      <c r="B3277" s="37"/>
      <c r="C3277" s="38" t="s">
        <v>15117</v>
      </c>
      <c r="D3277" s="57" t="s">
        <v>24</v>
      </c>
      <c r="E3277" s="40">
        <v>66</v>
      </c>
      <c r="F3277" s="35">
        <v>57.92</v>
      </c>
      <c r="G3277" s="59" t="s">
        <v>10</v>
      </c>
      <c r="H3277" s="41" t="s">
        <v>11</v>
      </c>
    </row>
    <row r="3278" spans="2:8">
      <c r="B3278" s="37"/>
      <c r="C3278" s="38" t="s">
        <v>15118</v>
      </c>
      <c r="D3278" s="57" t="s">
        <v>24</v>
      </c>
      <c r="E3278" s="40">
        <v>316</v>
      </c>
      <c r="F3278" s="35">
        <v>57.92</v>
      </c>
      <c r="G3278" s="59" t="s">
        <v>10</v>
      </c>
      <c r="H3278" s="41" t="s">
        <v>11</v>
      </c>
    </row>
    <row r="3279" spans="2:8">
      <c r="B3279" s="37"/>
      <c r="C3279" s="38" t="s">
        <v>15119</v>
      </c>
      <c r="D3279" s="57" t="s">
        <v>24</v>
      </c>
      <c r="E3279" s="40">
        <v>46</v>
      </c>
      <c r="F3279" s="35">
        <v>57.92</v>
      </c>
      <c r="G3279" s="59" t="s">
        <v>10</v>
      </c>
      <c r="H3279" s="41" t="s">
        <v>11</v>
      </c>
    </row>
    <row r="3280" spans="2:8">
      <c r="B3280" s="37"/>
      <c r="C3280" s="38" t="s">
        <v>15120</v>
      </c>
      <c r="D3280" s="57" t="s">
        <v>24</v>
      </c>
      <c r="E3280" s="40">
        <v>203</v>
      </c>
      <c r="F3280" s="35">
        <v>57.92</v>
      </c>
      <c r="G3280" s="59" t="s">
        <v>10</v>
      </c>
      <c r="H3280" s="41" t="s">
        <v>11</v>
      </c>
    </row>
    <row r="3281" spans="2:8">
      <c r="B3281" s="37"/>
      <c r="C3281" s="38" t="s">
        <v>15120</v>
      </c>
      <c r="D3281" s="57" t="s">
        <v>24</v>
      </c>
      <c r="E3281" s="40">
        <v>318</v>
      </c>
      <c r="F3281" s="35">
        <v>57.94</v>
      </c>
      <c r="G3281" s="59" t="s">
        <v>10</v>
      </c>
      <c r="H3281" s="41" t="s">
        <v>11</v>
      </c>
    </row>
    <row r="3282" spans="2:8">
      <c r="B3282" s="37"/>
      <c r="C3282" s="38" t="s">
        <v>15121</v>
      </c>
      <c r="D3282" s="57" t="s">
        <v>24</v>
      </c>
      <c r="E3282" s="40">
        <v>69</v>
      </c>
      <c r="F3282" s="35">
        <v>57.92</v>
      </c>
      <c r="G3282" s="59" t="s">
        <v>10</v>
      </c>
      <c r="H3282" s="41" t="s">
        <v>11</v>
      </c>
    </row>
    <row r="3283" spans="2:8">
      <c r="B3283" s="37"/>
      <c r="C3283" s="38" t="s">
        <v>15122</v>
      </c>
      <c r="D3283" s="57" t="s">
        <v>24</v>
      </c>
      <c r="E3283" s="40">
        <v>334</v>
      </c>
      <c r="F3283" s="35">
        <v>57.92</v>
      </c>
      <c r="G3283" s="59" t="s">
        <v>10</v>
      </c>
      <c r="H3283" s="41" t="s">
        <v>11</v>
      </c>
    </row>
    <row r="3284" spans="2:8">
      <c r="B3284" s="37"/>
      <c r="C3284" s="38" t="s">
        <v>15123</v>
      </c>
      <c r="D3284" s="57" t="s">
        <v>24</v>
      </c>
      <c r="E3284" s="40">
        <v>296</v>
      </c>
      <c r="F3284" s="35">
        <v>57.92</v>
      </c>
      <c r="G3284" s="59" t="s">
        <v>10</v>
      </c>
      <c r="H3284" s="41" t="s">
        <v>11</v>
      </c>
    </row>
    <row r="3285" spans="2:8">
      <c r="B3285" s="37"/>
      <c r="C3285" s="38" t="s">
        <v>15124</v>
      </c>
      <c r="D3285" s="57" t="s">
        <v>24</v>
      </c>
      <c r="E3285" s="40">
        <v>358</v>
      </c>
      <c r="F3285" s="35">
        <v>57.88</v>
      </c>
      <c r="G3285" s="59" t="s">
        <v>10</v>
      </c>
      <c r="H3285" s="41" t="s">
        <v>11</v>
      </c>
    </row>
    <row r="3286" spans="2:8">
      <c r="B3286" s="37"/>
      <c r="C3286" s="38" t="s">
        <v>15125</v>
      </c>
      <c r="D3286" s="57" t="s">
        <v>24</v>
      </c>
      <c r="E3286" s="40">
        <v>51</v>
      </c>
      <c r="F3286" s="35">
        <v>57.9</v>
      </c>
      <c r="G3286" s="59" t="s">
        <v>10</v>
      </c>
      <c r="H3286" s="41" t="s">
        <v>11</v>
      </c>
    </row>
    <row r="3287" spans="2:8">
      <c r="B3287" s="37"/>
      <c r="C3287" s="38" t="s">
        <v>15126</v>
      </c>
      <c r="D3287" s="57" t="s">
        <v>24</v>
      </c>
      <c r="E3287" s="40">
        <v>60</v>
      </c>
      <c r="F3287" s="35">
        <v>57.9</v>
      </c>
      <c r="G3287" s="59" t="s">
        <v>10</v>
      </c>
      <c r="H3287" s="41" t="s">
        <v>11</v>
      </c>
    </row>
    <row r="3288" spans="2:8">
      <c r="B3288" s="37"/>
      <c r="C3288" s="38" t="s">
        <v>15127</v>
      </c>
      <c r="D3288" s="57" t="s">
        <v>24</v>
      </c>
      <c r="E3288" s="40">
        <v>14</v>
      </c>
      <c r="F3288" s="35">
        <v>57.9</v>
      </c>
      <c r="G3288" s="59" t="s">
        <v>10</v>
      </c>
      <c r="H3288" s="41" t="s">
        <v>11</v>
      </c>
    </row>
    <row r="3289" spans="2:8">
      <c r="B3289" s="37"/>
      <c r="C3289" s="38" t="s">
        <v>15128</v>
      </c>
      <c r="D3289" s="57" t="s">
        <v>24</v>
      </c>
      <c r="E3289" s="40">
        <v>338</v>
      </c>
      <c r="F3289" s="35">
        <v>57.9</v>
      </c>
      <c r="G3289" s="59" t="s">
        <v>10</v>
      </c>
      <c r="H3289" s="41" t="s">
        <v>20</v>
      </c>
    </row>
    <row r="3290" spans="2:8">
      <c r="B3290" s="37"/>
      <c r="C3290" s="38" t="s">
        <v>15129</v>
      </c>
      <c r="D3290" s="57" t="s">
        <v>24</v>
      </c>
      <c r="E3290" s="40">
        <v>78</v>
      </c>
      <c r="F3290" s="35">
        <v>57.9</v>
      </c>
      <c r="G3290" s="59" t="s">
        <v>10</v>
      </c>
      <c r="H3290" s="41" t="s">
        <v>11</v>
      </c>
    </row>
    <row r="3291" spans="2:8">
      <c r="B3291" s="37"/>
      <c r="C3291" s="38" t="s">
        <v>15130</v>
      </c>
      <c r="D3291" s="57" t="s">
        <v>24</v>
      </c>
      <c r="E3291" s="40">
        <v>91</v>
      </c>
      <c r="F3291" s="35">
        <v>57.9</v>
      </c>
      <c r="G3291" s="59" t="s">
        <v>10</v>
      </c>
      <c r="H3291" s="41" t="s">
        <v>20</v>
      </c>
    </row>
    <row r="3292" spans="2:8">
      <c r="B3292" s="37"/>
      <c r="C3292" s="38" t="s">
        <v>15131</v>
      </c>
      <c r="D3292" s="57" t="s">
        <v>24</v>
      </c>
      <c r="E3292" s="40">
        <v>345</v>
      </c>
      <c r="F3292" s="35">
        <v>57.92</v>
      </c>
      <c r="G3292" s="59" t="s">
        <v>10</v>
      </c>
      <c r="H3292" s="41" t="s">
        <v>20</v>
      </c>
    </row>
    <row r="3293" spans="2:8">
      <c r="B3293" s="37"/>
      <c r="C3293" s="38" t="s">
        <v>15132</v>
      </c>
      <c r="D3293" s="57" t="s">
        <v>24</v>
      </c>
      <c r="E3293" s="40">
        <v>37</v>
      </c>
      <c r="F3293" s="35">
        <v>57.9</v>
      </c>
      <c r="G3293" s="59" t="s">
        <v>10</v>
      </c>
      <c r="H3293" s="41" t="s">
        <v>11</v>
      </c>
    </row>
    <row r="3294" spans="2:8">
      <c r="B3294" s="37"/>
      <c r="C3294" s="38" t="s">
        <v>15133</v>
      </c>
      <c r="D3294" s="57" t="s">
        <v>24</v>
      </c>
      <c r="E3294" s="40">
        <v>125</v>
      </c>
      <c r="F3294" s="35">
        <v>57.92</v>
      </c>
      <c r="G3294" s="59" t="s">
        <v>10</v>
      </c>
      <c r="H3294" s="41" t="s">
        <v>20</v>
      </c>
    </row>
    <row r="3295" spans="2:8">
      <c r="B3295" s="37"/>
      <c r="C3295" s="38" t="s">
        <v>15134</v>
      </c>
      <c r="D3295" s="57" t="s">
        <v>24</v>
      </c>
      <c r="E3295" s="40">
        <v>417</v>
      </c>
      <c r="F3295" s="35">
        <v>57.92</v>
      </c>
      <c r="G3295" s="59" t="s">
        <v>10</v>
      </c>
      <c r="H3295" s="41" t="s">
        <v>11</v>
      </c>
    </row>
    <row r="3296" spans="2:8">
      <c r="B3296" s="37"/>
      <c r="C3296" s="38" t="s">
        <v>15135</v>
      </c>
      <c r="D3296" s="57" t="s">
        <v>24</v>
      </c>
      <c r="E3296" s="40">
        <v>406</v>
      </c>
      <c r="F3296" s="35">
        <v>57.92</v>
      </c>
      <c r="G3296" s="59" t="s">
        <v>10</v>
      </c>
      <c r="H3296" s="41" t="s">
        <v>11</v>
      </c>
    </row>
    <row r="3297" spans="2:8">
      <c r="B3297" s="37"/>
      <c r="C3297" s="38" t="s">
        <v>15136</v>
      </c>
      <c r="D3297" s="57" t="s">
        <v>24</v>
      </c>
      <c r="E3297" s="40">
        <v>11</v>
      </c>
      <c r="F3297" s="35">
        <v>57.92</v>
      </c>
      <c r="G3297" s="59" t="s">
        <v>10</v>
      </c>
      <c r="H3297" s="41" t="s">
        <v>11</v>
      </c>
    </row>
    <row r="3298" spans="2:8">
      <c r="B3298" s="37"/>
      <c r="C3298" s="38" t="s">
        <v>15137</v>
      </c>
      <c r="D3298" s="57" t="s">
        <v>24</v>
      </c>
      <c r="E3298" s="40">
        <v>125</v>
      </c>
      <c r="F3298" s="35">
        <v>57.92</v>
      </c>
      <c r="G3298" s="59" t="s">
        <v>10</v>
      </c>
      <c r="H3298" s="41" t="s">
        <v>11</v>
      </c>
    </row>
    <row r="3299" spans="2:8">
      <c r="B3299" s="37"/>
      <c r="C3299" s="38" t="s">
        <v>15138</v>
      </c>
      <c r="D3299" s="57" t="s">
        <v>24</v>
      </c>
      <c r="E3299" s="40">
        <v>125</v>
      </c>
      <c r="F3299" s="35">
        <v>57.92</v>
      </c>
      <c r="G3299" s="59" t="s">
        <v>10</v>
      </c>
      <c r="H3299" s="41" t="s">
        <v>11</v>
      </c>
    </row>
    <row r="3300" spans="2:8">
      <c r="B3300" s="37"/>
      <c r="C3300" s="38" t="s">
        <v>15139</v>
      </c>
      <c r="D3300" s="57" t="s">
        <v>24</v>
      </c>
      <c r="E3300" s="40">
        <v>48</v>
      </c>
      <c r="F3300" s="35">
        <v>57.9</v>
      </c>
      <c r="G3300" s="59" t="s">
        <v>10</v>
      </c>
      <c r="H3300" s="41" t="s">
        <v>11</v>
      </c>
    </row>
    <row r="3301" spans="2:8">
      <c r="B3301" s="37"/>
      <c r="C3301" s="38" t="s">
        <v>15140</v>
      </c>
      <c r="D3301" s="57" t="s">
        <v>24</v>
      </c>
      <c r="E3301" s="40">
        <v>21</v>
      </c>
      <c r="F3301" s="35">
        <v>57.9</v>
      </c>
      <c r="G3301" s="59" t="s">
        <v>10</v>
      </c>
      <c r="H3301" s="41" t="s">
        <v>11</v>
      </c>
    </row>
    <row r="3302" spans="2:8">
      <c r="B3302" s="37"/>
      <c r="C3302" s="38" t="s">
        <v>15141</v>
      </c>
      <c r="D3302" s="57" t="s">
        <v>24</v>
      </c>
      <c r="E3302" s="40">
        <v>243</v>
      </c>
      <c r="F3302" s="35">
        <v>57.9</v>
      </c>
      <c r="G3302" s="59" t="s">
        <v>10</v>
      </c>
      <c r="H3302" s="41" t="s">
        <v>20</v>
      </c>
    </row>
    <row r="3303" spans="2:8">
      <c r="B3303" s="37"/>
      <c r="C3303" s="38" t="s">
        <v>15142</v>
      </c>
      <c r="D3303" s="57" t="s">
        <v>24</v>
      </c>
      <c r="E3303" s="40">
        <v>67</v>
      </c>
      <c r="F3303" s="35">
        <v>57.9</v>
      </c>
      <c r="G3303" s="59" t="s">
        <v>10</v>
      </c>
      <c r="H3303" s="41" t="s">
        <v>20</v>
      </c>
    </row>
    <row r="3304" spans="2:8">
      <c r="B3304" s="37"/>
      <c r="C3304" s="38" t="s">
        <v>15143</v>
      </c>
      <c r="D3304" s="57" t="s">
        <v>24</v>
      </c>
      <c r="E3304" s="40">
        <v>77</v>
      </c>
      <c r="F3304" s="35">
        <v>57.9</v>
      </c>
      <c r="G3304" s="59" t="s">
        <v>10</v>
      </c>
      <c r="H3304" s="41" t="s">
        <v>11</v>
      </c>
    </row>
    <row r="3305" spans="2:8">
      <c r="B3305" s="37"/>
      <c r="C3305" s="38" t="s">
        <v>15144</v>
      </c>
      <c r="D3305" s="57" t="s">
        <v>24</v>
      </c>
      <c r="E3305" s="40">
        <v>172</v>
      </c>
      <c r="F3305" s="35">
        <v>57.9</v>
      </c>
      <c r="G3305" s="59" t="s">
        <v>10</v>
      </c>
      <c r="H3305" s="41" t="s">
        <v>11</v>
      </c>
    </row>
    <row r="3306" spans="2:8">
      <c r="B3306" s="37"/>
      <c r="C3306" s="38" t="s">
        <v>15145</v>
      </c>
      <c r="D3306" s="57" t="s">
        <v>24</v>
      </c>
      <c r="E3306" s="40">
        <v>20</v>
      </c>
      <c r="F3306" s="35">
        <v>57.9</v>
      </c>
      <c r="G3306" s="59" t="s">
        <v>10</v>
      </c>
      <c r="H3306" s="41" t="s">
        <v>11</v>
      </c>
    </row>
    <row r="3307" spans="2:8">
      <c r="B3307" s="37"/>
      <c r="C3307" s="38" t="s">
        <v>15146</v>
      </c>
      <c r="D3307" s="57" t="s">
        <v>24</v>
      </c>
      <c r="E3307" s="40">
        <v>67</v>
      </c>
      <c r="F3307" s="35">
        <v>57.88</v>
      </c>
      <c r="G3307" s="59" t="s">
        <v>10</v>
      </c>
      <c r="H3307" s="41" t="s">
        <v>11</v>
      </c>
    </row>
    <row r="3308" spans="2:8">
      <c r="B3308" s="37"/>
      <c r="C3308" s="38" t="s">
        <v>15147</v>
      </c>
      <c r="D3308" s="57" t="s">
        <v>24</v>
      </c>
      <c r="E3308" s="40">
        <v>240</v>
      </c>
      <c r="F3308" s="35">
        <v>57.88</v>
      </c>
      <c r="G3308" s="59" t="s">
        <v>10</v>
      </c>
      <c r="H3308" s="41" t="s">
        <v>11</v>
      </c>
    </row>
    <row r="3309" spans="2:8">
      <c r="B3309" s="37"/>
      <c r="C3309" s="38" t="s">
        <v>15148</v>
      </c>
      <c r="D3309" s="57" t="s">
        <v>24</v>
      </c>
      <c r="E3309" s="40">
        <v>199</v>
      </c>
      <c r="F3309" s="35">
        <v>57.88</v>
      </c>
      <c r="G3309" s="59" t="s">
        <v>10</v>
      </c>
      <c r="H3309" s="41" t="s">
        <v>11</v>
      </c>
    </row>
    <row r="3310" spans="2:8">
      <c r="B3310" s="37"/>
      <c r="C3310" s="38" t="s">
        <v>15149</v>
      </c>
      <c r="D3310" s="57" t="s">
        <v>24</v>
      </c>
      <c r="E3310" s="40">
        <v>177</v>
      </c>
      <c r="F3310" s="35">
        <v>57.88</v>
      </c>
      <c r="G3310" s="59" t="s">
        <v>10</v>
      </c>
      <c r="H3310" s="41" t="s">
        <v>11</v>
      </c>
    </row>
    <row r="3311" spans="2:8">
      <c r="B3311" s="37"/>
      <c r="C3311" s="38" t="s">
        <v>15150</v>
      </c>
      <c r="D3311" s="57" t="s">
        <v>24</v>
      </c>
      <c r="E3311" s="40">
        <v>37</v>
      </c>
      <c r="F3311" s="35">
        <v>57.88</v>
      </c>
      <c r="G3311" s="59" t="s">
        <v>10</v>
      </c>
      <c r="H3311" s="41" t="s">
        <v>11</v>
      </c>
    </row>
    <row r="3312" spans="2:8">
      <c r="B3312" s="37"/>
      <c r="C3312" s="38" t="s">
        <v>15151</v>
      </c>
      <c r="D3312" s="57" t="s">
        <v>24</v>
      </c>
      <c r="E3312" s="40">
        <v>66</v>
      </c>
      <c r="F3312" s="35">
        <v>57.88</v>
      </c>
      <c r="G3312" s="59" t="s">
        <v>10</v>
      </c>
      <c r="H3312" s="41" t="s">
        <v>11</v>
      </c>
    </row>
    <row r="3313" spans="2:8">
      <c r="B3313" s="37"/>
      <c r="C3313" s="38" t="s">
        <v>15152</v>
      </c>
      <c r="D3313" s="57" t="s">
        <v>24</v>
      </c>
      <c r="E3313" s="40">
        <v>166</v>
      </c>
      <c r="F3313" s="35">
        <v>57.88</v>
      </c>
      <c r="G3313" s="59" t="s">
        <v>10</v>
      </c>
      <c r="H3313" s="41" t="s">
        <v>11</v>
      </c>
    </row>
    <row r="3314" spans="2:8">
      <c r="B3314" s="37"/>
      <c r="C3314" s="38" t="s">
        <v>15153</v>
      </c>
      <c r="D3314" s="57" t="s">
        <v>24</v>
      </c>
      <c r="E3314" s="40">
        <v>209</v>
      </c>
      <c r="F3314" s="35">
        <v>57.88</v>
      </c>
      <c r="G3314" s="59" t="s">
        <v>10</v>
      </c>
      <c r="H3314" s="41" t="s">
        <v>11</v>
      </c>
    </row>
    <row r="3315" spans="2:8">
      <c r="B3315" s="37"/>
      <c r="C3315" s="38" t="s">
        <v>15154</v>
      </c>
      <c r="D3315" s="57" t="s">
        <v>24</v>
      </c>
      <c r="E3315" s="40">
        <v>320</v>
      </c>
      <c r="F3315" s="35">
        <v>57.88</v>
      </c>
      <c r="G3315" s="59" t="s">
        <v>10</v>
      </c>
      <c r="H3315" s="41" t="s">
        <v>11</v>
      </c>
    </row>
    <row r="3316" spans="2:8">
      <c r="B3316" s="37"/>
      <c r="C3316" s="38" t="s">
        <v>15155</v>
      </c>
      <c r="D3316" s="57" t="s">
        <v>24</v>
      </c>
      <c r="E3316" s="40">
        <v>125</v>
      </c>
      <c r="F3316" s="35">
        <v>57.88</v>
      </c>
      <c r="G3316" s="59" t="s">
        <v>10</v>
      </c>
      <c r="H3316" s="41" t="s">
        <v>11</v>
      </c>
    </row>
    <row r="3317" spans="2:8">
      <c r="B3317" s="37"/>
      <c r="C3317" s="38" t="s">
        <v>15156</v>
      </c>
      <c r="D3317" s="57" t="s">
        <v>24</v>
      </c>
      <c r="E3317" s="40">
        <v>45</v>
      </c>
      <c r="F3317" s="35">
        <v>57.88</v>
      </c>
      <c r="G3317" s="59" t="s">
        <v>10</v>
      </c>
      <c r="H3317" s="41" t="s">
        <v>11</v>
      </c>
    </row>
    <row r="3318" spans="2:8">
      <c r="B3318" s="37"/>
      <c r="C3318" s="38" t="s">
        <v>15157</v>
      </c>
      <c r="D3318" s="57" t="s">
        <v>24</v>
      </c>
      <c r="E3318" s="40">
        <v>37</v>
      </c>
      <c r="F3318" s="35">
        <v>57.88</v>
      </c>
      <c r="G3318" s="59" t="s">
        <v>10</v>
      </c>
      <c r="H3318" s="41" t="s">
        <v>11</v>
      </c>
    </row>
    <row r="3319" spans="2:8">
      <c r="B3319" s="37"/>
      <c r="C3319" s="38" t="s">
        <v>15158</v>
      </c>
      <c r="D3319" s="57" t="s">
        <v>24</v>
      </c>
      <c r="E3319" s="40">
        <v>8</v>
      </c>
      <c r="F3319" s="35">
        <v>57.88</v>
      </c>
      <c r="G3319" s="59" t="s">
        <v>10</v>
      </c>
      <c r="H3319" s="41" t="s">
        <v>11</v>
      </c>
    </row>
    <row r="3320" spans="2:8">
      <c r="B3320" s="37"/>
      <c r="C3320" s="38" t="s">
        <v>15159</v>
      </c>
      <c r="D3320" s="57" t="s">
        <v>24</v>
      </c>
      <c r="E3320" s="40">
        <v>29</v>
      </c>
      <c r="F3320" s="35">
        <v>57.88</v>
      </c>
      <c r="G3320" s="59" t="s">
        <v>10</v>
      </c>
      <c r="H3320" s="41" t="s">
        <v>11</v>
      </c>
    </row>
    <row r="3321" spans="2:8">
      <c r="B3321" s="37"/>
      <c r="C3321" s="38" t="s">
        <v>15160</v>
      </c>
      <c r="D3321" s="57" t="s">
        <v>24</v>
      </c>
      <c r="E3321" s="40">
        <v>8</v>
      </c>
      <c r="F3321" s="35">
        <v>57.88</v>
      </c>
      <c r="G3321" s="59" t="s">
        <v>10</v>
      </c>
      <c r="H3321" s="41" t="s">
        <v>11</v>
      </c>
    </row>
    <row r="3322" spans="2:8">
      <c r="B3322" s="37"/>
      <c r="C3322" s="38" t="s">
        <v>15161</v>
      </c>
      <c r="D3322" s="57" t="s">
        <v>24</v>
      </c>
      <c r="E3322" s="40">
        <v>125</v>
      </c>
      <c r="F3322" s="35">
        <v>57.86</v>
      </c>
      <c r="G3322" s="59" t="s">
        <v>10</v>
      </c>
      <c r="H3322" s="41" t="s">
        <v>11</v>
      </c>
    </row>
    <row r="3323" spans="2:8">
      <c r="B3323" s="37"/>
      <c r="C3323" s="38" t="s">
        <v>15162</v>
      </c>
      <c r="D3323" s="57" t="s">
        <v>24</v>
      </c>
      <c r="E3323" s="40">
        <v>349</v>
      </c>
      <c r="F3323" s="35">
        <v>57.86</v>
      </c>
      <c r="G3323" s="59" t="s">
        <v>10</v>
      </c>
      <c r="H3323" s="41" t="s">
        <v>11</v>
      </c>
    </row>
    <row r="3324" spans="2:8">
      <c r="B3324" s="37"/>
      <c r="C3324" s="38" t="s">
        <v>15163</v>
      </c>
      <c r="D3324" s="57" t="s">
        <v>24</v>
      </c>
      <c r="E3324" s="40">
        <v>125</v>
      </c>
      <c r="F3324" s="35">
        <v>57.84</v>
      </c>
      <c r="G3324" s="59" t="s">
        <v>10</v>
      </c>
      <c r="H3324" s="41" t="s">
        <v>11</v>
      </c>
    </row>
    <row r="3325" spans="2:8">
      <c r="B3325" s="37"/>
      <c r="C3325" s="38" t="s">
        <v>15164</v>
      </c>
      <c r="D3325" s="57" t="s">
        <v>24</v>
      </c>
      <c r="E3325" s="40">
        <v>187</v>
      </c>
      <c r="F3325" s="35">
        <v>57.82</v>
      </c>
      <c r="G3325" s="59" t="s">
        <v>10</v>
      </c>
      <c r="H3325" s="41" t="s">
        <v>11</v>
      </c>
    </row>
    <row r="3326" spans="2:8">
      <c r="B3326" s="37"/>
      <c r="C3326" s="38" t="s">
        <v>15165</v>
      </c>
      <c r="D3326" s="57" t="s">
        <v>24</v>
      </c>
      <c r="E3326" s="40">
        <v>200</v>
      </c>
      <c r="F3326" s="35">
        <v>57.84</v>
      </c>
      <c r="G3326" s="59" t="s">
        <v>10</v>
      </c>
      <c r="H3326" s="41" t="s">
        <v>20</v>
      </c>
    </row>
    <row r="3327" spans="2:8">
      <c r="B3327" s="37"/>
      <c r="C3327" s="38" t="s">
        <v>15166</v>
      </c>
      <c r="D3327" s="57" t="s">
        <v>24</v>
      </c>
      <c r="E3327" s="40">
        <v>125</v>
      </c>
      <c r="F3327" s="35">
        <v>57.86</v>
      </c>
      <c r="G3327" s="59" t="s">
        <v>10</v>
      </c>
      <c r="H3327" s="41" t="s">
        <v>11</v>
      </c>
    </row>
    <row r="3328" spans="2:8">
      <c r="B3328" s="37"/>
      <c r="C3328" s="38" t="s">
        <v>15167</v>
      </c>
      <c r="D3328" s="57" t="s">
        <v>24</v>
      </c>
      <c r="E3328" s="40">
        <v>202</v>
      </c>
      <c r="F3328" s="35">
        <v>57.88</v>
      </c>
      <c r="G3328" s="59" t="s">
        <v>10</v>
      </c>
      <c r="H3328" s="41" t="s">
        <v>11</v>
      </c>
    </row>
    <row r="3329" spans="2:8">
      <c r="B3329" s="37"/>
      <c r="C3329" s="38" t="s">
        <v>15168</v>
      </c>
      <c r="D3329" s="57" t="s">
        <v>24</v>
      </c>
      <c r="E3329" s="40">
        <v>444</v>
      </c>
      <c r="F3329" s="35">
        <v>57.88</v>
      </c>
      <c r="G3329" s="59" t="s">
        <v>10</v>
      </c>
      <c r="H3329" s="41" t="s">
        <v>11</v>
      </c>
    </row>
    <row r="3330" spans="2:8">
      <c r="B3330" s="37"/>
      <c r="C3330" s="38" t="s">
        <v>15169</v>
      </c>
      <c r="D3330" s="57" t="s">
        <v>24</v>
      </c>
      <c r="E3330" s="40">
        <v>340</v>
      </c>
      <c r="F3330" s="35">
        <v>57.88</v>
      </c>
      <c r="G3330" s="59" t="s">
        <v>10</v>
      </c>
      <c r="H3330" s="41" t="s">
        <v>11</v>
      </c>
    </row>
    <row r="3331" spans="2:8">
      <c r="B3331" s="37"/>
      <c r="C3331" s="38" t="s">
        <v>15170</v>
      </c>
      <c r="D3331" s="57" t="s">
        <v>24</v>
      </c>
      <c r="E3331" s="40">
        <v>148</v>
      </c>
      <c r="F3331" s="35">
        <v>57.86</v>
      </c>
      <c r="G3331" s="59" t="s">
        <v>10</v>
      </c>
      <c r="H3331" s="41" t="s">
        <v>11</v>
      </c>
    </row>
    <row r="3332" spans="2:8">
      <c r="B3332" s="37"/>
      <c r="C3332" s="38" t="s">
        <v>15171</v>
      </c>
      <c r="D3332" s="57" t="s">
        <v>24</v>
      </c>
      <c r="E3332" s="40">
        <v>104</v>
      </c>
      <c r="F3332" s="35">
        <v>57.86</v>
      </c>
      <c r="G3332" s="59" t="s">
        <v>10</v>
      </c>
      <c r="H3332" s="41" t="s">
        <v>20</v>
      </c>
    </row>
    <row r="3333" spans="2:8">
      <c r="B3333" s="37"/>
      <c r="C3333" s="38" t="s">
        <v>15172</v>
      </c>
      <c r="D3333" s="57" t="s">
        <v>24</v>
      </c>
      <c r="E3333" s="40">
        <v>84</v>
      </c>
      <c r="F3333" s="35">
        <v>57.86</v>
      </c>
      <c r="G3333" s="59" t="s">
        <v>10</v>
      </c>
      <c r="H3333" s="41" t="s">
        <v>20</v>
      </c>
    </row>
    <row r="3334" spans="2:8">
      <c r="B3334" s="37"/>
      <c r="C3334" s="38" t="s">
        <v>15173</v>
      </c>
      <c r="D3334" s="57" t="s">
        <v>24</v>
      </c>
      <c r="E3334" s="40">
        <v>34</v>
      </c>
      <c r="F3334" s="35">
        <v>57.84</v>
      </c>
      <c r="G3334" s="59" t="s">
        <v>10</v>
      </c>
      <c r="H3334" s="41" t="s">
        <v>20</v>
      </c>
    </row>
    <row r="3335" spans="2:8">
      <c r="B3335" s="37"/>
      <c r="C3335" s="38" t="s">
        <v>15174</v>
      </c>
      <c r="D3335" s="57" t="s">
        <v>24</v>
      </c>
      <c r="E3335" s="40">
        <v>5</v>
      </c>
      <c r="F3335" s="35">
        <v>57.8</v>
      </c>
      <c r="G3335" s="59" t="s">
        <v>10</v>
      </c>
      <c r="H3335" s="41" t="s">
        <v>21</v>
      </c>
    </row>
    <row r="3336" spans="2:8">
      <c r="B3336" s="37"/>
      <c r="C3336" s="38" t="s">
        <v>15175</v>
      </c>
      <c r="D3336" s="57" t="s">
        <v>24</v>
      </c>
      <c r="E3336" s="40">
        <v>7</v>
      </c>
      <c r="F3336" s="35">
        <v>57.82</v>
      </c>
      <c r="G3336" s="59" t="s">
        <v>10</v>
      </c>
      <c r="H3336" s="41" t="s">
        <v>20</v>
      </c>
    </row>
    <row r="3337" spans="2:8">
      <c r="B3337" s="37"/>
      <c r="C3337" s="38" t="s">
        <v>15176</v>
      </c>
      <c r="D3337" s="57" t="s">
        <v>24</v>
      </c>
      <c r="E3337" s="40">
        <v>200</v>
      </c>
      <c r="F3337" s="35">
        <v>57.8</v>
      </c>
      <c r="G3337" s="59" t="s">
        <v>10</v>
      </c>
      <c r="H3337" s="41" t="s">
        <v>22</v>
      </c>
    </row>
    <row r="3338" spans="2:8">
      <c r="B3338" s="37"/>
      <c r="C3338" s="38" t="s">
        <v>15177</v>
      </c>
      <c r="D3338" s="57" t="s">
        <v>24</v>
      </c>
      <c r="E3338" s="40">
        <v>96</v>
      </c>
      <c r="F3338" s="35">
        <v>57.8</v>
      </c>
      <c r="G3338" s="59" t="s">
        <v>10</v>
      </c>
      <c r="H3338" s="41" t="s">
        <v>20</v>
      </c>
    </row>
    <row r="3339" spans="2:8">
      <c r="B3339" s="37"/>
      <c r="C3339" s="38" t="s">
        <v>15178</v>
      </c>
      <c r="D3339" s="57" t="s">
        <v>24</v>
      </c>
      <c r="E3339" s="40">
        <v>125</v>
      </c>
      <c r="F3339" s="35">
        <v>57.8</v>
      </c>
      <c r="G3339" s="59" t="s">
        <v>10</v>
      </c>
      <c r="H3339" s="41" t="s">
        <v>20</v>
      </c>
    </row>
    <row r="3340" spans="2:8">
      <c r="B3340" s="37"/>
      <c r="C3340" s="38" t="s">
        <v>15179</v>
      </c>
      <c r="D3340" s="57" t="s">
        <v>24</v>
      </c>
      <c r="E3340" s="40">
        <v>193</v>
      </c>
      <c r="F3340" s="35">
        <v>57.78</v>
      </c>
      <c r="G3340" s="59" t="s">
        <v>10</v>
      </c>
      <c r="H3340" s="41" t="s">
        <v>11</v>
      </c>
    </row>
    <row r="3341" spans="2:8">
      <c r="B3341" s="37"/>
      <c r="C3341" s="38" t="s">
        <v>15180</v>
      </c>
      <c r="D3341" s="57" t="s">
        <v>24</v>
      </c>
      <c r="E3341" s="40">
        <v>30</v>
      </c>
      <c r="F3341" s="35">
        <v>57.74</v>
      </c>
      <c r="G3341" s="59" t="s">
        <v>10</v>
      </c>
      <c r="H3341" s="41" t="s">
        <v>22</v>
      </c>
    </row>
    <row r="3342" spans="2:8">
      <c r="B3342" s="37"/>
      <c r="C3342" s="38" t="s">
        <v>15181</v>
      </c>
      <c r="D3342" s="57" t="s">
        <v>24</v>
      </c>
      <c r="E3342" s="40">
        <v>129</v>
      </c>
      <c r="F3342" s="35">
        <v>57.74</v>
      </c>
      <c r="G3342" s="59" t="s">
        <v>10</v>
      </c>
      <c r="H3342" s="41" t="s">
        <v>21</v>
      </c>
    </row>
    <row r="3343" spans="2:8">
      <c r="B3343" s="37"/>
      <c r="C3343" s="38" t="s">
        <v>15182</v>
      </c>
      <c r="D3343" s="57" t="s">
        <v>24</v>
      </c>
      <c r="E3343" s="40">
        <v>47</v>
      </c>
      <c r="F3343" s="35">
        <v>57.74</v>
      </c>
      <c r="G3343" s="59" t="s">
        <v>10</v>
      </c>
      <c r="H3343" s="41" t="s">
        <v>11</v>
      </c>
    </row>
    <row r="3344" spans="2:8">
      <c r="B3344" s="37"/>
      <c r="C3344" s="38" t="s">
        <v>15183</v>
      </c>
      <c r="D3344" s="57" t="s">
        <v>24</v>
      </c>
      <c r="E3344" s="40">
        <v>33</v>
      </c>
      <c r="F3344" s="35">
        <v>57.74</v>
      </c>
      <c r="G3344" s="59" t="s">
        <v>10</v>
      </c>
      <c r="H3344" s="41" t="s">
        <v>11</v>
      </c>
    </row>
    <row r="3345" spans="2:8">
      <c r="B3345" s="37"/>
      <c r="C3345" s="38" t="s">
        <v>15184</v>
      </c>
      <c r="D3345" s="57" t="s">
        <v>24</v>
      </c>
      <c r="E3345" s="40">
        <v>125</v>
      </c>
      <c r="F3345" s="35">
        <v>57.8</v>
      </c>
      <c r="G3345" s="59" t="s">
        <v>10</v>
      </c>
      <c r="H3345" s="41" t="s">
        <v>11</v>
      </c>
    </row>
    <row r="3346" spans="2:8">
      <c r="B3346" s="37"/>
      <c r="C3346" s="38" t="s">
        <v>15185</v>
      </c>
      <c r="D3346" s="57" t="s">
        <v>24</v>
      </c>
      <c r="E3346" s="40">
        <v>183</v>
      </c>
      <c r="F3346" s="35">
        <v>57.76</v>
      </c>
      <c r="G3346" s="59" t="s">
        <v>10</v>
      </c>
      <c r="H3346" s="41" t="s">
        <v>11</v>
      </c>
    </row>
    <row r="3347" spans="2:8">
      <c r="B3347" s="37"/>
      <c r="C3347" s="38" t="s">
        <v>15186</v>
      </c>
      <c r="D3347" s="57" t="s">
        <v>24</v>
      </c>
      <c r="E3347" s="40">
        <v>1</v>
      </c>
      <c r="F3347" s="35">
        <v>57.76</v>
      </c>
      <c r="G3347" s="59" t="s">
        <v>10</v>
      </c>
      <c r="H3347" s="41" t="s">
        <v>11</v>
      </c>
    </row>
    <row r="3348" spans="2:8">
      <c r="B3348" s="37"/>
      <c r="C3348" s="38" t="s">
        <v>15187</v>
      </c>
      <c r="D3348" s="57" t="s">
        <v>24</v>
      </c>
      <c r="E3348" s="40">
        <v>13</v>
      </c>
      <c r="F3348" s="35">
        <v>57.76</v>
      </c>
      <c r="G3348" s="59" t="s">
        <v>10</v>
      </c>
      <c r="H3348" s="41" t="s">
        <v>11</v>
      </c>
    </row>
    <row r="3349" spans="2:8">
      <c r="B3349" s="37"/>
      <c r="C3349" s="38" t="s">
        <v>15188</v>
      </c>
      <c r="D3349" s="57" t="s">
        <v>24</v>
      </c>
      <c r="E3349" s="40">
        <v>10</v>
      </c>
      <c r="F3349" s="35">
        <v>57.78</v>
      </c>
      <c r="G3349" s="59" t="s">
        <v>10</v>
      </c>
      <c r="H3349" s="41" t="s">
        <v>11</v>
      </c>
    </row>
    <row r="3350" spans="2:8">
      <c r="B3350" s="37"/>
      <c r="C3350" s="38" t="s">
        <v>15189</v>
      </c>
      <c r="D3350" s="57" t="s">
        <v>24</v>
      </c>
      <c r="E3350" s="40">
        <v>197</v>
      </c>
      <c r="F3350" s="35">
        <v>57.76</v>
      </c>
      <c r="G3350" s="59" t="s">
        <v>10</v>
      </c>
      <c r="H3350" s="41" t="s">
        <v>21</v>
      </c>
    </row>
    <row r="3351" spans="2:8">
      <c r="B3351" s="37"/>
      <c r="C3351" s="38" t="s">
        <v>15190</v>
      </c>
      <c r="D3351" s="57" t="s">
        <v>24</v>
      </c>
      <c r="E3351" s="40">
        <v>62</v>
      </c>
      <c r="F3351" s="35">
        <v>57.74</v>
      </c>
      <c r="G3351" s="59" t="s">
        <v>10</v>
      </c>
      <c r="H3351" s="41" t="s">
        <v>11</v>
      </c>
    </row>
    <row r="3352" spans="2:8">
      <c r="B3352" s="37"/>
      <c r="C3352" s="38" t="s">
        <v>15191</v>
      </c>
      <c r="D3352" s="57" t="s">
        <v>24</v>
      </c>
      <c r="E3352" s="40">
        <v>205</v>
      </c>
      <c r="F3352" s="35">
        <v>57.74</v>
      </c>
      <c r="G3352" s="59" t="s">
        <v>10</v>
      </c>
      <c r="H3352" s="41" t="s">
        <v>11</v>
      </c>
    </row>
    <row r="3353" spans="2:8">
      <c r="B3353" s="37"/>
      <c r="C3353" s="38" t="s">
        <v>15192</v>
      </c>
      <c r="D3353" s="57" t="s">
        <v>24</v>
      </c>
      <c r="E3353" s="40">
        <v>32</v>
      </c>
      <c r="F3353" s="35">
        <v>57.78</v>
      </c>
      <c r="G3353" s="59" t="s">
        <v>10</v>
      </c>
      <c r="H3353" s="41" t="s">
        <v>11</v>
      </c>
    </row>
    <row r="3354" spans="2:8">
      <c r="B3354" s="37"/>
      <c r="C3354" s="38" t="s">
        <v>15193</v>
      </c>
      <c r="D3354" s="57" t="s">
        <v>24</v>
      </c>
      <c r="E3354" s="40">
        <v>230</v>
      </c>
      <c r="F3354" s="35">
        <v>57.76</v>
      </c>
      <c r="G3354" s="59" t="s">
        <v>10</v>
      </c>
      <c r="H3354" s="41" t="s">
        <v>20</v>
      </c>
    </row>
    <row r="3355" spans="2:8">
      <c r="B3355" s="37"/>
      <c r="C3355" s="38" t="s">
        <v>15194</v>
      </c>
      <c r="D3355" s="57" t="s">
        <v>24</v>
      </c>
      <c r="E3355" s="40">
        <v>158</v>
      </c>
      <c r="F3355" s="35">
        <v>57.76</v>
      </c>
      <c r="G3355" s="59" t="s">
        <v>10</v>
      </c>
      <c r="H3355" s="41" t="s">
        <v>22</v>
      </c>
    </row>
    <row r="3356" spans="2:8">
      <c r="B3356" s="37"/>
      <c r="C3356" s="38" t="s">
        <v>15195</v>
      </c>
      <c r="D3356" s="57" t="s">
        <v>24</v>
      </c>
      <c r="E3356" s="40">
        <v>52</v>
      </c>
      <c r="F3356" s="35">
        <v>57.78</v>
      </c>
      <c r="G3356" s="59" t="s">
        <v>10</v>
      </c>
      <c r="H3356" s="41" t="s">
        <v>11</v>
      </c>
    </row>
    <row r="3357" spans="2:8">
      <c r="B3357" s="37"/>
      <c r="C3357" s="38" t="s">
        <v>15196</v>
      </c>
      <c r="D3357" s="57" t="s">
        <v>24</v>
      </c>
      <c r="E3357" s="40">
        <v>174</v>
      </c>
      <c r="F3357" s="35">
        <v>57.8</v>
      </c>
      <c r="G3357" s="59" t="s">
        <v>10</v>
      </c>
      <c r="H3357" s="41" t="s">
        <v>11</v>
      </c>
    </row>
    <row r="3358" spans="2:8">
      <c r="B3358" s="37"/>
      <c r="C3358" s="38" t="s">
        <v>15196</v>
      </c>
      <c r="D3358" s="57" t="s">
        <v>24</v>
      </c>
      <c r="E3358" s="40">
        <v>100</v>
      </c>
      <c r="F3358" s="35">
        <v>57.8</v>
      </c>
      <c r="G3358" s="59" t="s">
        <v>10</v>
      </c>
      <c r="H3358" s="41" t="s">
        <v>20</v>
      </c>
    </row>
    <row r="3359" spans="2:8">
      <c r="B3359" s="37"/>
      <c r="C3359" s="38" t="s">
        <v>15197</v>
      </c>
      <c r="D3359" s="57" t="s">
        <v>24</v>
      </c>
      <c r="E3359" s="40">
        <v>136</v>
      </c>
      <c r="F3359" s="35">
        <v>57.78</v>
      </c>
      <c r="G3359" s="59" t="s">
        <v>10</v>
      </c>
      <c r="H3359" s="41" t="s">
        <v>20</v>
      </c>
    </row>
    <row r="3360" spans="2:8">
      <c r="B3360" s="37"/>
      <c r="C3360" s="38" t="s">
        <v>15198</v>
      </c>
      <c r="D3360" s="57" t="s">
        <v>24</v>
      </c>
      <c r="E3360" s="40">
        <v>97</v>
      </c>
      <c r="F3360" s="35">
        <v>57.76</v>
      </c>
      <c r="G3360" s="59" t="s">
        <v>10</v>
      </c>
      <c r="H3360" s="41" t="s">
        <v>11</v>
      </c>
    </row>
    <row r="3361" spans="2:8">
      <c r="B3361" s="37"/>
      <c r="C3361" s="38" t="s">
        <v>15199</v>
      </c>
      <c r="D3361" s="57" t="s">
        <v>24</v>
      </c>
      <c r="E3361" s="40">
        <v>152</v>
      </c>
      <c r="F3361" s="35">
        <v>57.76</v>
      </c>
      <c r="G3361" s="59" t="s">
        <v>10</v>
      </c>
      <c r="H3361" s="41" t="s">
        <v>11</v>
      </c>
    </row>
    <row r="3362" spans="2:8">
      <c r="B3362" s="37"/>
      <c r="C3362" s="38" t="s">
        <v>15200</v>
      </c>
      <c r="D3362" s="57" t="s">
        <v>24</v>
      </c>
      <c r="E3362" s="40">
        <v>124</v>
      </c>
      <c r="F3362" s="35">
        <v>57.76</v>
      </c>
      <c r="G3362" s="59" t="s">
        <v>10</v>
      </c>
      <c r="H3362" s="41" t="s">
        <v>11</v>
      </c>
    </row>
    <row r="3363" spans="2:8">
      <c r="B3363" s="37"/>
      <c r="C3363" s="38" t="s">
        <v>15201</v>
      </c>
      <c r="D3363" s="57" t="s">
        <v>24</v>
      </c>
      <c r="E3363" s="40">
        <v>100</v>
      </c>
      <c r="F3363" s="35">
        <v>57.76</v>
      </c>
      <c r="G3363" s="59" t="s">
        <v>10</v>
      </c>
      <c r="H3363" s="41" t="s">
        <v>11</v>
      </c>
    </row>
    <row r="3364" spans="2:8">
      <c r="B3364" s="37"/>
      <c r="C3364" s="38" t="s">
        <v>15202</v>
      </c>
      <c r="D3364" s="57" t="s">
        <v>24</v>
      </c>
      <c r="E3364" s="40">
        <v>25</v>
      </c>
      <c r="F3364" s="35">
        <v>57.76</v>
      </c>
      <c r="G3364" s="59" t="s">
        <v>10</v>
      </c>
      <c r="H3364" s="41" t="s">
        <v>11</v>
      </c>
    </row>
    <row r="3365" spans="2:8">
      <c r="B3365" s="37"/>
      <c r="C3365" s="38" t="s">
        <v>15203</v>
      </c>
      <c r="D3365" s="57" t="s">
        <v>24</v>
      </c>
      <c r="E3365" s="40">
        <v>7</v>
      </c>
      <c r="F3365" s="35">
        <v>57.76</v>
      </c>
      <c r="G3365" s="59" t="s">
        <v>10</v>
      </c>
      <c r="H3365" s="41" t="s">
        <v>11</v>
      </c>
    </row>
    <row r="3366" spans="2:8">
      <c r="B3366" s="37"/>
      <c r="C3366" s="38" t="s">
        <v>15204</v>
      </c>
      <c r="D3366" s="57" t="s">
        <v>24</v>
      </c>
      <c r="E3366" s="40">
        <v>313</v>
      </c>
      <c r="F3366" s="35">
        <v>57.76</v>
      </c>
      <c r="G3366" s="59" t="s">
        <v>10</v>
      </c>
      <c r="H3366" s="41" t="s">
        <v>11</v>
      </c>
    </row>
    <row r="3367" spans="2:8">
      <c r="B3367" s="37"/>
      <c r="C3367" s="38" t="s">
        <v>15205</v>
      </c>
      <c r="D3367" s="57" t="s">
        <v>24</v>
      </c>
      <c r="E3367" s="40">
        <v>200</v>
      </c>
      <c r="F3367" s="35">
        <v>57.76</v>
      </c>
      <c r="G3367" s="59" t="s">
        <v>10</v>
      </c>
      <c r="H3367" s="41" t="s">
        <v>11</v>
      </c>
    </row>
    <row r="3368" spans="2:8">
      <c r="B3368" s="37"/>
      <c r="C3368" s="38" t="s">
        <v>15206</v>
      </c>
      <c r="D3368" s="57" t="s">
        <v>24</v>
      </c>
      <c r="E3368" s="40">
        <v>672</v>
      </c>
      <c r="F3368" s="35">
        <v>57.82</v>
      </c>
      <c r="G3368" s="59" t="s">
        <v>10</v>
      </c>
      <c r="H3368" s="41" t="s">
        <v>20</v>
      </c>
    </row>
    <row r="3369" spans="2:8">
      <c r="B3369" s="37"/>
      <c r="C3369" s="38" t="s">
        <v>15207</v>
      </c>
      <c r="D3369" s="57" t="s">
        <v>24</v>
      </c>
      <c r="E3369" s="40">
        <v>526</v>
      </c>
      <c r="F3369" s="35">
        <v>57.86</v>
      </c>
      <c r="G3369" s="59" t="s">
        <v>10</v>
      </c>
      <c r="H3369" s="41" t="s">
        <v>11</v>
      </c>
    </row>
    <row r="3370" spans="2:8">
      <c r="B3370" s="37"/>
      <c r="C3370" s="38" t="s">
        <v>15208</v>
      </c>
      <c r="D3370" s="57" t="s">
        <v>24</v>
      </c>
      <c r="E3370" s="40">
        <v>226</v>
      </c>
      <c r="F3370" s="35">
        <v>57.86</v>
      </c>
      <c r="G3370" s="59" t="s">
        <v>10</v>
      </c>
      <c r="H3370" s="41" t="s">
        <v>11</v>
      </c>
    </row>
    <row r="3371" spans="2:8">
      <c r="B3371" s="37"/>
      <c r="C3371" s="38" t="s">
        <v>15209</v>
      </c>
      <c r="D3371" s="57" t="s">
        <v>24</v>
      </c>
      <c r="E3371" s="40">
        <v>391</v>
      </c>
      <c r="F3371" s="35">
        <v>57.88</v>
      </c>
      <c r="G3371" s="59" t="s">
        <v>10</v>
      </c>
      <c r="H3371" s="41" t="s">
        <v>11</v>
      </c>
    </row>
    <row r="3372" spans="2:8">
      <c r="B3372" s="37"/>
      <c r="C3372" s="38" t="s">
        <v>15210</v>
      </c>
      <c r="D3372" s="57" t="s">
        <v>24</v>
      </c>
      <c r="E3372" s="40">
        <v>302</v>
      </c>
      <c r="F3372" s="35">
        <v>58</v>
      </c>
      <c r="G3372" s="59" t="s">
        <v>10</v>
      </c>
      <c r="H3372" s="41" t="s">
        <v>11</v>
      </c>
    </row>
    <row r="3373" spans="2:8">
      <c r="B3373" s="37"/>
      <c r="C3373" s="38" t="s">
        <v>15211</v>
      </c>
      <c r="D3373" s="57" t="s">
        <v>24</v>
      </c>
      <c r="E3373" s="40">
        <v>72</v>
      </c>
      <c r="F3373" s="35">
        <v>57.94</v>
      </c>
      <c r="G3373" s="59" t="s">
        <v>10</v>
      </c>
      <c r="H3373" s="41" t="s">
        <v>11</v>
      </c>
    </row>
    <row r="3374" spans="2:8">
      <c r="B3374" s="37"/>
      <c r="C3374" s="38" t="s">
        <v>15212</v>
      </c>
      <c r="D3374" s="57" t="s">
        <v>24</v>
      </c>
      <c r="E3374" s="40">
        <v>64</v>
      </c>
      <c r="F3374" s="35">
        <v>57.96</v>
      </c>
      <c r="G3374" s="59" t="s">
        <v>10</v>
      </c>
      <c r="H3374" s="41" t="s">
        <v>21</v>
      </c>
    </row>
    <row r="3375" spans="2:8">
      <c r="B3375" s="37"/>
      <c r="C3375" s="38" t="s">
        <v>15213</v>
      </c>
      <c r="D3375" s="57" t="s">
        <v>24</v>
      </c>
      <c r="E3375" s="40">
        <v>294</v>
      </c>
      <c r="F3375" s="35">
        <v>57.96</v>
      </c>
      <c r="G3375" s="59" t="s">
        <v>10</v>
      </c>
      <c r="H3375" s="41" t="s">
        <v>11</v>
      </c>
    </row>
    <row r="3376" spans="2:8">
      <c r="B3376" s="37"/>
      <c r="C3376" s="38" t="s">
        <v>15214</v>
      </c>
      <c r="D3376" s="57" t="s">
        <v>24</v>
      </c>
      <c r="E3376" s="40">
        <v>10</v>
      </c>
      <c r="F3376" s="35">
        <v>57.96</v>
      </c>
      <c r="G3376" s="59" t="s">
        <v>10</v>
      </c>
      <c r="H3376" s="41" t="s">
        <v>11</v>
      </c>
    </row>
    <row r="3377" spans="2:8">
      <c r="B3377" s="37"/>
      <c r="C3377" s="38" t="s">
        <v>15215</v>
      </c>
      <c r="D3377" s="57" t="s">
        <v>24</v>
      </c>
      <c r="E3377" s="40">
        <v>54</v>
      </c>
      <c r="F3377" s="35">
        <v>57.96</v>
      </c>
      <c r="G3377" s="59" t="s">
        <v>10</v>
      </c>
      <c r="H3377" s="41" t="s">
        <v>11</v>
      </c>
    </row>
    <row r="3378" spans="2:8">
      <c r="B3378" s="37"/>
      <c r="C3378" s="38" t="s">
        <v>15216</v>
      </c>
      <c r="D3378" s="57" t="s">
        <v>24</v>
      </c>
      <c r="E3378" s="40">
        <v>64</v>
      </c>
      <c r="F3378" s="35">
        <v>57.96</v>
      </c>
      <c r="G3378" s="59" t="s">
        <v>10</v>
      </c>
      <c r="H3378" s="41" t="s">
        <v>22</v>
      </c>
    </row>
    <row r="3379" spans="2:8">
      <c r="B3379" s="37"/>
      <c r="C3379" s="38" t="s">
        <v>15217</v>
      </c>
      <c r="D3379" s="57" t="s">
        <v>24</v>
      </c>
      <c r="E3379" s="40">
        <v>71</v>
      </c>
      <c r="F3379" s="35">
        <v>57.96</v>
      </c>
      <c r="G3379" s="59" t="s">
        <v>10</v>
      </c>
      <c r="H3379" s="41" t="s">
        <v>11</v>
      </c>
    </row>
    <row r="3380" spans="2:8">
      <c r="B3380" s="37"/>
      <c r="C3380" s="38" t="s">
        <v>15218</v>
      </c>
      <c r="D3380" s="57" t="s">
        <v>24</v>
      </c>
      <c r="E3380" s="40">
        <v>92</v>
      </c>
      <c r="F3380" s="35">
        <v>58.02</v>
      </c>
      <c r="G3380" s="59" t="s">
        <v>10</v>
      </c>
      <c r="H3380" s="41" t="s">
        <v>11</v>
      </c>
    </row>
    <row r="3381" spans="2:8">
      <c r="B3381" s="37"/>
      <c r="C3381" s="38" t="s">
        <v>15219</v>
      </c>
      <c r="D3381" s="57" t="s">
        <v>24</v>
      </c>
      <c r="E3381" s="40">
        <v>412</v>
      </c>
      <c r="F3381" s="35">
        <v>58.02</v>
      </c>
      <c r="G3381" s="59" t="s">
        <v>10</v>
      </c>
      <c r="H3381" s="41" t="s">
        <v>11</v>
      </c>
    </row>
    <row r="3382" spans="2:8">
      <c r="B3382" s="37"/>
      <c r="C3382" s="38" t="s">
        <v>15220</v>
      </c>
      <c r="D3382" s="57" t="s">
        <v>24</v>
      </c>
      <c r="E3382" s="40">
        <v>125</v>
      </c>
      <c r="F3382" s="35">
        <v>58.02</v>
      </c>
      <c r="G3382" s="59" t="s">
        <v>10</v>
      </c>
      <c r="H3382" s="41" t="s">
        <v>11</v>
      </c>
    </row>
    <row r="3383" spans="2:8">
      <c r="B3383" s="37"/>
      <c r="C3383" s="38" t="s">
        <v>15221</v>
      </c>
      <c r="D3383" s="57" t="s">
        <v>24</v>
      </c>
      <c r="E3383" s="40">
        <v>189</v>
      </c>
      <c r="F3383" s="35">
        <v>58</v>
      </c>
      <c r="G3383" s="59" t="s">
        <v>10</v>
      </c>
      <c r="H3383" s="41" t="s">
        <v>11</v>
      </c>
    </row>
    <row r="3384" spans="2:8">
      <c r="B3384" s="37"/>
      <c r="C3384" s="38" t="s">
        <v>15222</v>
      </c>
      <c r="D3384" s="57" t="s">
        <v>24</v>
      </c>
      <c r="E3384" s="40">
        <v>142</v>
      </c>
      <c r="F3384" s="35">
        <v>58</v>
      </c>
      <c r="G3384" s="59" t="s">
        <v>10</v>
      </c>
      <c r="H3384" s="41" t="s">
        <v>11</v>
      </c>
    </row>
    <row r="3385" spans="2:8">
      <c r="B3385" s="37"/>
      <c r="C3385" s="38" t="s">
        <v>15223</v>
      </c>
      <c r="D3385" s="57" t="s">
        <v>24</v>
      </c>
      <c r="E3385" s="40">
        <v>235</v>
      </c>
      <c r="F3385" s="35">
        <v>58.04</v>
      </c>
      <c r="G3385" s="59" t="s">
        <v>10</v>
      </c>
      <c r="H3385" s="41" t="s">
        <v>11</v>
      </c>
    </row>
    <row r="3386" spans="2:8">
      <c r="B3386" s="37"/>
      <c r="C3386" s="38" t="s">
        <v>15224</v>
      </c>
      <c r="D3386" s="57" t="s">
        <v>24</v>
      </c>
      <c r="E3386" s="40">
        <v>413</v>
      </c>
      <c r="F3386" s="35">
        <v>58.04</v>
      </c>
      <c r="G3386" s="59" t="s">
        <v>10</v>
      </c>
      <c r="H3386" s="41" t="s">
        <v>11</v>
      </c>
    </row>
    <row r="3387" spans="2:8">
      <c r="B3387" s="37"/>
      <c r="C3387" s="38" t="s">
        <v>15225</v>
      </c>
      <c r="D3387" s="57" t="s">
        <v>24</v>
      </c>
      <c r="E3387" s="40">
        <v>86</v>
      </c>
      <c r="F3387" s="35">
        <v>57.98</v>
      </c>
      <c r="G3387" s="59" t="s">
        <v>10</v>
      </c>
      <c r="H3387" s="41" t="s">
        <v>11</v>
      </c>
    </row>
    <row r="3388" spans="2:8">
      <c r="B3388" s="37"/>
      <c r="C3388" s="38" t="s">
        <v>15226</v>
      </c>
      <c r="D3388" s="57" t="s">
        <v>24</v>
      </c>
      <c r="E3388" s="40">
        <v>2</v>
      </c>
      <c r="F3388" s="35">
        <v>58</v>
      </c>
      <c r="G3388" s="59" t="s">
        <v>10</v>
      </c>
      <c r="H3388" s="41" t="s">
        <v>11</v>
      </c>
    </row>
    <row r="3389" spans="2:8">
      <c r="B3389" s="37"/>
      <c r="C3389" s="38" t="s">
        <v>15227</v>
      </c>
      <c r="D3389" s="57" t="s">
        <v>24</v>
      </c>
      <c r="E3389" s="40">
        <v>84</v>
      </c>
      <c r="F3389" s="35">
        <v>57.98</v>
      </c>
      <c r="G3389" s="59" t="s">
        <v>10</v>
      </c>
      <c r="H3389" s="41" t="s">
        <v>20</v>
      </c>
    </row>
    <row r="3390" spans="2:8">
      <c r="B3390" s="37"/>
      <c r="C3390" s="38" t="s">
        <v>15228</v>
      </c>
      <c r="D3390" s="57" t="s">
        <v>24</v>
      </c>
      <c r="E3390" s="40">
        <v>2</v>
      </c>
      <c r="F3390" s="35">
        <v>57.98</v>
      </c>
      <c r="G3390" s="59" t="s">
        <v>10</v>
      </c>
      <c r="H3390" s="41" t="s">
        <v>11</v>
      </c>
    </row>
    <row r="3391" spans="2:8">
      <c r="B3391" s="37"/>
      <c r="C3391" s="38" t="s">
        <v>15229</v>
      </c>
      <c r="D3391" s="57" t="s">
        <v>24</v>
      </c>
      <c r="E3391" s="40">
        <v>137</v>
      </c>
      <c r="F3391" s="35">
        <v>57.98</v>
      </c>
      <c r="G3391" s="59" t="s">
        <v>10</v>
      </c>
      <c r="H3391" s="41" t="s">
        <v>11</v>
      </c>
    </row>
    <row r="3392" spans="2:8">
      <c r="B3392" s="37"/>
      <c r="C3392" s="38" t="s">
        <v>15230</v>
      </c>
      <c r="D3392" s="57" t="s">
        <v>24</v>
      </c>
      <c r="E3392" s="40">
        <v>95</v>
      </c>
      <c r="F3392" s="35">
        <v>57.98</v>
      </c>
      <c r="G3392" s="59" t="s">
        <v>10</v>
      </c>
      <c r="H3392" s="41" t="s">
        <v>11</v>
      </c>
    </row>
    <row r="3393" spans="2:8">
      <c r="B3393" s="37"/>
      <c r="C3393" s="38" t="s">
        <v>15231</v>
      </c>
      <c r="D3393" s="57" t="s">
        <v>24</v>
      </c>
      <c r="E3393" s="40">
        <v>140</v>
      </c>
      <c r="F3393" s="35">
        <v>57.98</v>
      </c>
      <c r="G3393" s="59" t="s">
        <v>10</v>
      </c>
      <c r="H3393" s="41" t="s">
        <v>11</v>
      </c>
    </row>
    <row r="3394" spans="2:8">
      <c r="B3394" s="37"/>
      <c r="C3394" s="38" t="s">
        <v>15232</v>
      </c>
      <c r="D3394" s="57" t="s">
        <v>24</v>
      </c>
      <c r="E3394" s="40">
        <v>83</v>
      </c>
      <c r="F3394" s="35">
        <v>57.98</v>
      </c>
      <c r="G3394" s="59" t="s">
        <v>10</v>
      </c>
      <c r="H3394" s="41" t="s">
        <v>11</v>
      </c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3-March-2020_ENG</vt:lpstr>
      <vt:lpstr>24-March-2020_ENG</vt:lpstr>
      <vt:lpstr>25-March-2020_ENG</vt:lpstr>
      <vt:lpstr>26-March-2020_ENG</vt:lpstr>
      <vt:lpstr>CIQ_LinkingNames</vt:lpstr>
      <vt:lpstr>27-March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27T19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